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02 Projects\6.30.18 10-Q\Press Release\"/>
    </mc:Choice>
  </mc:AlternateContent>
  <bookViews>
    <workbookView xWindow="0" yWindow="0" windowWidth="28800" windowHeight="11700"/>
  </bookViews>
  <sheets>
    <sheet name="Income Statement" sheetId="2" r:id="rId1"/>
    <sheet name="Balance Sheet" sheetId="1" r:id="rId2"/>
    <sheet name="Loan composition" sheetId="3" r:id="rId3"/>
    <sheet name="Deposit composition" sheetId="4" r:id="rId4"/>
    <sheet name="Avg Balances and Yields" sheetId="5" r:id="rId5"/>
    <sheet name="Avg Balances and Yields YTD" sheetId="13" state="hidden" r:id="rId6"/>
    <sheet name="Avg Balances and Yields (2)" sheetId="14" r:id="rId7"/>
    <sheet name="NIM" sheetId="8" r:id="rId8"/>
    <sheet name="Efficiency Ratio" sheetId="10" r:id="rId9"/>
    <sheet name="Adjusted EPS" sheetId="9" state="hidden" r:id="rId10"/>
    <sheet name="Adjusted ROA" sheetId="11" state="hidden" r:id="rId11"/>
    <sheet name="Adjusted ROE" sheetId="12" state="hidden" r:id="rId12"/>
    <sheet name="Tang BV per share" sheetId="6" r:id="rId13"/>
    <sheet name="Tang Common Equity " sheetId="7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0" localSheetId="9">'[1]017B1'!#REF!</definedName>
    <definedName name="\0" localSheetId="6">'[1]017B1'!#REF!</definedName>
    <definedName name="\0" localSheetId="5">'[1]017B1'!#REF!</definedName>
    <definedName name="\0" localSheetId="3">'[1]017B1'!#REF!</definedName>
    <definedName name="\0" localSheetId="8">'[1]017B1'!#REF!</definedName>
    <definedName name="\0" localSheetId="0">'[1]017B1'!#REF!</definedName>
    <definedName name="\0" localSheetId="2">'[1]017B1'!#REF!</definedName>
    <definedName name="\0" localSheetId="13">'[1]017B1'!#REF!</definedName>
    <definedName name="\0">'[1]017B1'!#REF!</definedName>
    <definedName name="\00" localSheetId="9">'[1]017B1'!#REF!</definedName>
    <definedName name="\00" localSheetId="6">'[1]017B1'!#REF!</definedName>
    <definedName name="\00" localSheetId="5">'[1]017B1'!#REF!</definedName>
    <definedName name="\00" localSheetId="3">'[1]017B1'!#REF!</definedName>
    <definedName name="\00" localSheetId="8">'[1]017B1'!#REF!</definedName>
    <definedName name="\00" localSheetId="0">'[1]017B1'!#REF!</definedName>
    <definedName name="\00" localSheetId="2">'[1]017B1'!#REF!</definedName>
    <definedName name="\00" localSheetId="13">'[1]017B1'!#REF!</definedName>
    <definedName name="\00">'[1]017B1'!#REF!</definedName>
    <definedName name="\a" localSheetId="9">#REF!</definedName>
    <definedName name="\a" localSheetId="6">#REF!</definedName>
    <definedName name="\a" localSheetId="5">#REF!</definedName>
    <definedName name="\a" localSheetId="3">#REF!</definedName>
    <definedName name="\a" localSheetId="8">#REF!</definedName>
    <definedName name="\a" localSheetId="0">#REF!</definedName>
    <definedName name="\a" localSheetId="2">#REF!</definedName>
    <definedName name="\a" localSheetId="13">#REF!</definedName>
    <definedName name="\a">#REF!</definedName>
    <definedName name="\A00" localSheetId="9">'[1]017B1'!#REF!</definedName>
    <definedName name="\A00" localSheetId="6">'[1]017B1'!#REF!</definedName>
    <definedName name="\A00" localSheetId="5">'[1]017B1'!#REF!</definedName>
    <definedName name="\A00" localSheetId="3">'[1]017B1'!#REF!</definedName>
    <definedName name="\A00" localSheetId="8">'[1]017B1'!#REF!</definedName>
    <definedName name="\A00" localSheetId="0">'[1]017B1'!#REF!</definedName>
    <definedName name="\A00" localSheetId="2">'[1]017B1'!#REF!</definedName>
    <definedName name="\A00" localSheetId="13">'[1]017B1'!#REF!</definedName>
    <definedName name="\A00">'[1]017B1'!#REF!</definedName>
    <definedName name="\b" localSheetId="9">#REF!</definedName>
    <definedName name="\b" localSheetId="6">#REF!</definedName>
    <definedName name="\b" localSheetId="5">#REF!</definedName>
    <definedName name="\b" localSheetId="3">#REF!</definedName>
    <definedName name="\b" localSheetId="8">#REF!</definedName>
    <definedName name="\b" localSheetId="0">#REF!</definedName>
    <definedName name="\b" localSheetId="2">#REF!</definedName>
    <definedName name="\b" localSheetId="13">#REF!</definedName>
    <definedName name="\b">#REF!</definedName>
    <definedName name="\g" localSheetId="9">'[1]060'!#REF!</definedName>
    <definedName name="\g" localSheetId="6">'[1]060'!#REF!</definedName>
    <definedName name="\g" localSheetId="5">'[1]060'!#REF!</definedName>
    <definedName name="\g" localSheetId="3">'[1]060'!#REF!</definedName>
    <definedName name="\g" localSheetId="8">'[1]060'!#REF!</definedName>
    <definedName name="\g" localSheetId="2">'[1]060'!#REF!</definedName>
    <definedName name="\g" localSheetId="13">'[1]060'!#REF!</definedName>
    <definedName name="\g">'[1]060'!#REF!</definedName>
    <definedName name="\g1" localSheetId="9">'[1]060'!#REF!</definedName>
    <definedName name="\g1" localSheetId="6">'[1]060'!#REF!</definedName>
    <definedName name="\g1" localSheetId="5">'[1]060'!#REF!</definedName>
    <definedName name="\g1" localSheetId="3">'[1]060'!#REF!</definedName>
    <definedName name="\g1" localSheetId="8">'[1]060'!#REF!</definedName>
    <definedName name="\g1" localSheetId="2">'[1]060'!#REF!</definedName>
    <definedName name="\g1" localSheetId="13">'[1]060'!#REF!</definedName>
    <definedName name="\g1">'[1]060'!#REF!</definedName>
    <definedName name="\m" localSheetId="9">#REF!</definedName>
    <definedName name="\m" localSheetId="6">#REF!</definedName>
    <definedName name="\m" localSheetId="5">#REF!</definedName>
    <definedName name="\m" localSheetId="3">#REF!</definedName>
    <definedName name="\m" localSheetId="8">#REF!</definedName>
    <definedName name="\m" localSheetId="0">#REF!</definedName>
    <definedName name="\m" localSheetId="2">#REF!</definedName>
    <definedName name="\m" localSheetId="13">#REF!</definedName>
    <definedName name="\m">#REF!</definedName>
    <definedName name="\n" localSheetId="9">'[1]017B1'!#REF!</definedName>
    <definedName name="\n" localSheetId="6">'[1]017B1'!#REF!</definedName>
    <definedName name="\n" localSheetId="5">'[1]017B1'!#REF!</definedName>
    <definedName name="\n" localSheetId="3">'[1]017B1'!#REF!</definedName>
    <definedName name="\n" localSheetId="8">'[1]017B1'!#REF!</definedName>
    <definedName name="\n" localSheetId="2">'[1]017B1'!#REF!</definedName>
    <definedName name="\n" localSheetId="13">'[1]017B1'!#REF!</definedName>
    <definedName name="\n">'[1]017B1'!#REF!</definedName>
    <definedName name="____BUD25">'[2]BUD 25'!$A:$IV</definedName>
    <definedName name="____bud39">'[2]39 EXPAN.'!$A:$IV</definedName>
    <definedName name="____bud41">'[3]BUD 941'!$A:$IV</definedName>
    <definedName name="____bud45">'[3]BUD 45'!$A:$IV</definedName>
    <definedName name="____bud47">'[3]BUD 47'!$A:$IV</definedName>
    <definedName name="____bud56">'[3]BUD 56'!$A:$IV</definedName>
    <definedName name="____bud58">'[3]BUD 58'!$A:$IV</definedName>
    <definedName name="____bud60">'[3]BUD 60'!$A:$IV</definedName>
    <definedName name="____BUD720">'[2]BUD 720'!$A:$IV</definedName>
    <definedName name="____bud730">'[2]BUD 730'!$A:$IV</definedName>
    <definedName name="____bud81">'[3]bud 81'!$A:$IV</definedName>
    <definedName name="____bud920">'[3]BUD 920'!$A:$IV</definedName>
    <definedName name="____bud925">'[3]BUD 925'!$A:$IV</definedName>
    <definedName name="____bud940">'[3]BUD 940'!$A:$IV</definedName>
    <definedName name="____bud941">'[3]BUD 941'!$A:$IV</definedName>
    <definedName name="____bud951">'[3]BUD 951'!$A:$IV</definedName>
    <definedName name="____bud957">'[3]BUD 957'!$A:$IV</definedName>
    <definedName name="____bud959">'[3]BUD 959'!$A:$IV</definedName>
    <definedName name="____BUD9710">'[2]BUD 710'!$A:$IV</definedName>
    <definedName name="____bud980">'[3]BUD 980'!$A:$IV</definedName>
    <definedName name="___BUD25">'[2]BUD 25'!$A:$IV</definedName>
    <definedName name="___bud39">'[2]39 EXPAN.'!$A:$IV</definedName>
    <definedName name="___bud41">'[3]BUD 941'!$A:$IV</definedName>
    <definedName name="___bud45">'[3]BUD 45'!$A:$IV</definedName>
    <definedName name="___bud47">'[3]BUD 47'!$A:$IV</definedName>
    <definedName name="___bud56">'[3]BUD 56'!$A:$IV</definedName>
    <definedName name="___bud58">'[3]BUD 58'!$A:$IV</definedName>
    <definedName name="___bud60">'[3]BUD 60'!$A:$IV</definedName>
    <definedName name="___BUD720">'[2]BUD 720'!$A:$IV</definedName>
    <definedName name="___bud730">'[2]BUD 730'!$A:$IV</definedName>
    <definedName name="___bud81">'[3]bud 81'!$A:$IV</definedName>
    <definedName name="___bud920">'[3]BUD 920'!$A:$IV</definedName>
    <definedName name="___bud925">'[3]BUD 925'!$A:$IV</definedName>
    <definedName name="___bud940">'[3]BUD 940'!$A:$IV</definedName>
    <definedName name="___bud941">'[3]BUD 941'!$A:$IV</definedName>
    <definedName name="___bud951">'[3]BUD 951'!$A:$IV</definedName>
    <definedName name="___bud957">'[3]BUD 957'!$A:$IV</definedName>
    <definedName name="___bud959">'[3]BUD 959'!$A:$IV</definedName>
    <definedName name="___BUD9710">'[2]BUD 710'!$A:$IV</definedName>
    <definedName name="___bud980">'[3]BUD 980'!$A:$IV</definedName>
    <definedName name="__BUD25">'[2]BUD 25'!$A:$IV</definedName>
    <definedName name="__bud39">'[2]39 EXPAN.'!$A:$IV</definedName>
    <definedName name="__bud41">'[3]BUD 941'!$A:$IV</definedName>
    <definedName name="__bud45">'[3]BUD 45'!$A:$IV</definedName>
    <definedName name="__bud47">'[3]BUD 47'!$A:$IV</definedName>
    <definedName name="__bud56">'[3]BUD 56'!$A:$IV</definedName>
    <definedName name="__bud58">'[3]BUD 58'!$A:$IV</definedName>
    <definedName name="__bud60">'[3]BUD 60'!$A:$IV</definedName>
    <definedName name="__BUD720">'[2]BUD 720'!$A:$IV</definedName>
    <definedName name="__bud730">'[2]BUD 730'!$A:$IV</definedName>
    <definedName name="__bud81">'[3]bud 81'!$A:$IV</definedName>
    <definedName name="__bud920">'[3]BUD 920'!$A:$IV</definedName>
    <definedName name="__bud925">'[3]BUD 925'!$A:$IV</definedName>
    <definedName name="__bud940">'[3]BUD 940'!$A:$IV</definedName>
    <definedName name="__bud941">'[3]BUD 941'!$A:$IV</definedName>
    <definedName name="__bud951">'[3]BUD 951'!$A:$IV</definedName>
    <definedName name="__bud957">'[3]BUD 957'!$A:$IV</definedName>
    <definedName name="__bud959">'[3]BUD 959'!$A:$IV</definedName>
    <definedName name="__BUD9710">'[2]BUD 710'!$A:$IV</definedName>
    <definedName name="__bud980">'[3]BUD 980'!$A:$IV</definedName>
    <definedName name="__FDS_HYPERLINK_TOGGLE_STATE__" hidden="1">"ON"</definedName>
    <definedName name="__INP1" localSheetId="9">#REF!</definedName>
    <definedName name="__INP1" localSheetId="6">#REF!</definedName>
    <definedName name="__INP1" localSheetId="5">#REF!</definedName>
    <definedName name="__INP1" localSheetId="3">#REF!</definedName>
    <definedName name="__INP1" localSheetId="8">#REF!</definedName>
    <definedName name="__INP1" localSheetId="0">#REF!</definedName>
    <definedName name="__INP1" localSheetId="2">#REF!</definedName>
    <definedName name="__INP1" localSheetId="13">#REF!</definedName>
    <definedName name="__INP1">#REF!</definedName>
    <definedName name="__INP2" localSheetId="9">#REF!</definedName>
    <definedName name="__INP2" localSheetId="6">#REF!</definedName>
    <definedName name="__INP2" localSheetId="5">#REF!</definedName>
    <definedName name="__INP2" localSheetId="3">#REF!</definedName>
    <definedName name="__INP2" localSheetId="8">#REF!</definedName>
    <definedName name="__INP2" localSheetId="0">#REF!</definedName>
    <definedName name="__INP2" localSheetId="2">#REF!</definedName>
    <definedName name="__INP2" localSheetId="13">#REF!</definedName>
    <definedName name="__INP2">#REF!</definedName>
    <definedName name="__INP3" localSheetId="9">#REF!</definedName>
    <definedName name="__INP3" localSheetId="6">#REF!</definedName>
    <definedName name="__INP3" localSheetId="5">#REF!</definedName>
    <definedName name="__INP3" localSheetId="3">#REF!</definedName>
    <definedName name="__INP3" localSheetId="8">#REF!</definedName>
    <definedName name="__INP3" localSheetId="0">#REF!</definedName>
    <definedName name="__INP3" localSheetId="2">#REF!</definedName>
    <definedName name="__INP3" localSheetId="13">#REF!</definedName>
    <definedName name="__INP3">#REF!</definedName>
    <definedName name="__INP4" localSheetId="9">#REF!</definedName>
    <definedName name="__INP4" localSheetId="6">#REF!</definedName>
    <definedName name="__INP4" localSheetId="5">#REF!</definedName>
    <definedName name="__INP4" localSheetId="3">#REF!</definedName>
    <definedName name="__INP4" localSheetId="8">#REF!</definedName>
    <definedName name="__INP4" localSheetId="0">#REF!</definedName>
    <definedName name="__INP4" localSheetId="2">#REF!</definedName>
    <definedName name="__INP4" localSheetId="13">#REF!</definedName>
    <definedName name="__INP4">#REF!</definedName>
    <definedName name="__INT1" localSheetId="9">#REF!</definedName>
    <definedName name="__INT1" localSheetId="6">#REF!</definedName>
    <definedName name="__INT1" localSheetId="5">#REF!</definedName>
    <definedName name="__INT1" localSheetId="3">#REF!</definedName>
    <definedName name="__INT1" localSheetId="8">#REF!</definedName>
    <definedName name="__INT1" localSheetId="0">#REF!</definedName>
    <definedName name="__INT1" localSheetId="2">#REF!</definedName>
    <definedName name="__INT1" localSheetId="13">#REF!</definedName>
    <definedName name="__INT1">#REF!</definedName>
    <definedName name="__RTN1" localSheetId="9">#REF!</definedName>
    <definedName name="__RTN1" localSheetId="6">#REF!</definedName>
    <definedName name="__RTN1" localSheetId="5">#REF!</definedName>
    <definedName name="__RTN1" localSheetId="3">#REF!</definedName>
    <definedName name="__RTN1" localSheetId="8">#REF!</definedName>
    <definedName name="__RTN1" localSheetId="0">#REF!</definedName>
    <definedName name="__RTN1" localSheetId="2">#REF!</definedName>
    <definedName name="__RTN1" localSheetId="13">#REF!</definedName>
    <definedName name="__RTN1">#REF!</definedName>
    <definedName name="__RTN2" localSheetId="9">#REF!</definedName>
    <definedName name="__RTN2" localSheetId="6">#REF!</definedName>
    <definedName name="__RTN2" localSheetId="5">#REF!</definedName>
    <definedName name="__RTN2" localSheetId="3">#REF!</definedName>
    <definedName name="__RTN2" localSheetId="8">#REF!</definedName>
    <definedName name="__RTN2" localSheetId="0">#REF!</definedName>
    <definedName name="__RTN2" localSheetId="2">#REF!</definedName>
    <definedName name="__RTN2" localSheetId="13">#REF!</definedName>
    <definedName name="__RTN2">#REF!</definedName>
    <definedName name="__RTN3" localSheetId="9">#REF!</definedName>
    <definedName name="__RTN3" localSheetId="6">#REF!</definedName>
    <definedName name="__RTN3" localSheetId="5">#REF!</definedName>
    <definedName name="__RTN3" localSheetId="3">#REF!</definedName>
    <definedName name="__RTN3" localSheetId="8">#REF!</definedName>
    <definedName name="__RTN3" localSheetId="0">#REF!</definedName>
    <definedName name="__RTN3" localSheetId="2">#REF!</definedName>
    <definedName name="__RTN3" localSheetId="13">#REF!</definedName>
    <definedName name="__RTN3">#REF!</definedName>
    <definedName name="_1__123Graph_ACHART_2" hidden="1">[4]A!$E$171:$E$177</definedName>
    <definedName name="_1_2006_A_Deal_Subs_4_13_06" localSheetId="9">#REF!</definedName>
    <definedName name="_1_2006_A_Deal_Subs_4_13_06" localSheetId="6">#REF!</definedName>
    <definedName name="_1_2006_A_Deal_Subs_4_13_06" localSheetId="5">#REF!</definedName>
    <definedName name="_1_2006_A_Deal_Subs_4_13_06" localSheetId="3">#REF!</definedName>
    <definedName name="_1_2006_A_Deal_Subs_4_13_06" localSheetId="8">#REF!</definedName>
    <definedName name="_1_2006_A_Deal_Subs_4_13_06" localSheetId="0">#REF!</definedName>
    <definedName name="_1_2006_A_Deal_Subs_4_13_06" localSheetId="2">#REF!</definedName>
    <definedName name="_1_2006_A_Deal_Subs_4_13_06" localSheetId="12">#REF!</definedName>
    <definedName name="_1_2006_A_Deal_Subs_4_13_06" localSheetId="13">#REF!</definedName>
    <definedName name="_1_2006_A_Deal_Subs_4_13_06">#REF!</definedName>
    <definedName name="_2__123Graph_BCHART_1" hidden="1">[5]A!$E$135:$E$141</definedName>
    <definedName name="_3__123Graph_XCHART_1" hidden="1">'[6]REITs &amp; S&amp;P'!$D$11:$D$31</definedName>
    <definedName name="_4__123Graph_XCHART_2" hidden="1">[4]A!$D$171:$D$177</definedName>
    <definedName name="_5_0_S" localSheetId="9" hidden="1">'[7]1999 BUDGET'!#REF!</definedName>
    <definedName name="_5_0_S" localSheetId="6" hidden="1">'[7]1999 BUDGET'!#REF!</definedName>
    <definedName name="_5_0_S" localSheetId="5" hidden="1">'[7]1999 BUDGET'!#REF!</definedName>
    <definedName name="_5_0_S" localSheetId="3" hidden="1">'[7]1999 BUDGET'!#REF!</definedName>
    <definedName name="_5_0_S" localSheetId="8" hidden="1">'[7]1999 BUDGET'!#REF!</definedName>
    <definedName name="_5_0_S" localSheetId="2" hidden="1">'[7]1999 BUDGET'!#REF!</definedName>
    <definedName name="_5_0_S" localSheetId="13" hidden="1">'[7]1999 BUDGET'!#REF!</definedName>
    <definedName name="_5_0_S" hidden="1">'[7]1999 BUDGET'!#REF!</definedName>
    <definedName name="_6_0_0_F" localSheetId="9" hidden="1">'[7]1999 BUDGET'!#REF!</definedName>
    <definedName name="_6_0_0_F" localSheetId="6" hidden="1">'[7]1999 BUDGET'!#REF!</definedName>
    <definedName name="_6_0_0_F" localSheetId="5" hidden="1">'[7]1999 BUDGET'!#REF!</definedName>
    <definedName name="_6_0_0_F" localSheetId="3" hidden="1">'[7]1999 BUDGET'!#REF!</definedName>
    <definedName name="_6_0_0_F" localSheetId="8" hidden="1">'[7]1999 BUDGET'!#REF!</definedName>
    <definedName name="_6_0_0_F" localSheetId="2" hidden="1">'[7]1999 BUDGET'!#REF!</definedName>
    <definedName name="_6_0_0_F" localSheetId="13" hidden="1">'[7]1999 BUDGET'!#REF!</definedName>
    <definedName name="_6_0_0_F" hidden="1">'[7]1999 BUDGET'!#REF!</definedName>
    <definedName name="_7_0_0_S" localSheetId="9" hidden="1">'[8]1999 BUDGET'!#REF!</definedName>
    <definedName name="_7_0_0_S" localSheetId="6" hidden="1">'[8]1999 BUDGET'!#REF!</definedName>
    <definedName name="_7_0_0_S" localSheetId="5" hidden="1">'[8]1999 BUDGET'!#REF!</definedName>
    <definedName name="_7_0_0_S" localSheetId="3" hidden="1">'[8]1999 BUDGET'!#REF!</definedName>
    <definedName name="_7_0_0_S" localSheetId="8" hidden="1">'[8]1999 BUDGET'!#REF!</definedName>
    <definedName name="_7_0_0_S" localSheetId="2" hidden="1">'[8]1999 BUDGET'!#REF!</definedName>
    <definedName name="_7_0_0_S" localSheetId="13" hidden="1">'[8]1999 BUDGET'!#REF!</definedName>
    <definedName name="_7_0_0_S" hidden="1">'[8]1999 BUDGET'!#REF!</definedName>
    <definedName name="_BLS00" localSheetId="9">#REF!</definedName>
    <definedName name="_BLS00" localSheetId="6">#REF!</definedName>
    <definedName name="_BLS00" localSheetId="5">#REF!</definedName>
    <definedName name="_BLS00" localSheetId="3">#REF!</definedName>
    <definedName name="_BLS00" localSheetId="8">#REF!</definedName>
    <definedName name="_BLS00" localSheetId="0">#REF!</definedName>
    <definedName name="_BLS00" localSheetId="2">#REF!</definedName>
    <definedName name="_BLS00" localSheetId="12">#REF!</definedName>
    <definedName name="_BLS00" localSheetId="13">#REF!</definedName>
    <definedName name="_BLS00">#REF!</definedName>
    <definedName name="_BLS06" localSheetId="9">#REF!</definedName>
    <definedName name="_BLS06" localSheetId="6">#REF!</definedName>
    <definedName name="_BLS06" localSheetId="5">#REF!</definedName>
    <definedName name="_BLS06" localSheetId="3">#REF!</definedName>
    <definedName name="_BLS06" localSheetId="8">#REF!</definedName>
    <definedName name="_BLS06" localSheetId="0">#REF!</definedName>
    <definedName name="_BLS06" localSheetId="2">#REF!</definedName>
    <definedName name="_BLS06" localSheetId="12">#REF!</definedName>
    <definedName name="_BLS06" localSheetId="13">#REF!</definedName>
    <definedName name="_BLS06">#REF!</definedName>
    <definedName name="_bls07" localSheetId="9">#REF!</definedName>
    <definedName name="_bls07" localSheetId="6">#REF!</definedName>
    <definedName name="_bls07" localSheetId="5">#REF!</definedName>
    <definedName name="_bls07" localSheetId="3">#REF!</definedName>
    <definedName name="_bls07" localSheetId="8">#REF!</definedName>
    <definedName name="_bls07" localSheetId="0">#REF!</definedName>
    <definedName name="_bls07" localSheetId="2">#REF!</definedName>
    <definedName name="_bls07" localSheetId="12">#REF!</definedName>
    <definedName name="_bls07" localSheetId="13">#REF!</definedName>
    <definedName name="_bls07">#REF!</definedName>
    <definedName name="_bls08" localSheetId="9">#REF!</definedName>
    <definedName name="_bls08" localSheetId="6">#REF!</definedName>
    <definedName name="_bls08" localSheetId="5">#REF!</definedName>
    <definedName name="_bls08" localSheetId="3">#REF!</definedName>
    <definedName name="_bls08" localSheetId="8">#REF!</definedName>
    <definedName name="_bls08" localSheetId="0">#REF!</definedName>
    <definedName name="_bls08" localSheetId="2">#REF!</definedName>
    <definedName name="_bls08" localSheetId="12">#REF!</definedName>
    <definedName name="_bls08" localSheetId="13">#REF!</definedName>
    <definedName name="_bls08">#REF!</definedName>
    <definedName name="_bls0802" localSheetId="9">#REF!</definedName>
    <definedName name="_bls0802" localSheetId="6">#REF!</definedName>
    <definedName name="_bls0802" localSheetId="5">#REF!</definedName>
    <definedName name="_bls0802" localSheetId="3">#REF!</definedName>
    <definedName name="_bls0802" localSheetId="8">#REF!</definedName>
    <definedName name="_bls0802" localSheetId="0">#REF!</definedName>
    <definedName name="_bls0802" localSheetId="2">#REF!</definedName>
    <definedName name="_bls0802" localSheetId="12">#REF!</definedName>
    <definedName name="_bls0802" localSheetId="13">#REF!</definedName>
    <definedName name="_bls0802">#REF!</definedName>
    <definedName name="_BUD25">'[2]BUD 25'!$A:$IV</definedName>
    <definedName name="_bud39">'[2]39 EXPAN.'!$A:$IV</definedName>
    <definedName name="_bud41">'[3]BUD 941'!$A:$IV</definedName>
    <definedName name="_bud45">'[3]BUD 45'!$A:$IV</definedName>
    <definedName name="_bud47">'[3]BUD 47'!$A:$IV</definedName>
    <definedName name="_bud56">'[3]BUD 56'!$A:$IV</definedName>
    <definedName name="_bud58">'[3]BUD 58'!$A:$IV</definedName>
    <definedName name="_bud60">'[3]BUD 60'!$A:$IV</definedName>
    <definedName name="_BUD720">'[2]BUD 720'!$A:$IV</definedName>
    <definedName name="_bud730">'[2]BUD 730'!$A:$IV</definedName>
    <definedName name="_bud81">'[3]bud 81'!$A:$IV</definedName>
    <definedName name="_bud920">'[3]BUD 920'!$A:$IV</definedName>
    <definedName name="_bud925">'[3]BUD 925'!$A:$IV</definedName>
    <definedName name="_bud940">'[3]BUD 940'!$A:$IV</definedName>
    <definedName name="_bud941">'[3]BUD 941'!$A:$IV</definedName>
    <definedName name="_bud951">'[3]BUD 951'!$A:$IV</definedName>
    <definedName name="_bud957">'[3]BUD 957'!$A:$IV</definedName>
    <definedName name="_bud959">'[3]BUD 959'!$A:$IV</definedName>
    <definedName name="_BUD9710">'[2]BUD 710'!$A:$IV</definedName>
    <definedName name="_bud980">'[3]BUD 980'!$A:$IV</definedName>
    <definedName name="_col5" localSheetId="9">#REF!</definedName>
    <definedName name="_col5" localSheetId="6">#REF!</definedName>
    <definedName name="_col5" localSheetId="5">#REF!</definedName>
    <definedName name="_col5" localSheetId="3">#REF!</definedName>
    <definedName name="_col5" localSheetId="8">#REF!</definedName>
    <definedName name="_col5" localSheetId="0">#REF!</definedName>
    <definedName name="_col5" localSheetId="2">#REF!</definedName>
    <definedName name="_col5" localSheetId="12">#REF!</definedName>
    <definedName name="_col5" localSheetId="13">#REF!</definedName>
    <definedName name="_col5">#REF!</definedName>
    <definedName name="_Fill" localSheetId="9" hidden="1">'[9]95FSPG4'!#REF!</definedName>
    <definedName name="_Fill" localSheetId="4" hidden="1">'[9]95FSPG4'!#REF!</definedName>
    <definedName name="_Fill" localSheetId="6" hidden="1">'[9]95FSPG4'!#REF!</definedName>
    <definedName name="_Fill" localSheetId="5" hidden="1">'[9]95FSPG4'!#REF!</definedName>
    <definedName name="_Fill" localSheetId="3" hidden="1">'[9]95FSPG4'!#REF!</definedName>
    <definedName name="_Fill" localSheetId="8" hidden="1">'[9]95FSPG4'!#REF!</definedName>
    <definedName name="_Fill" localSheetId="2" hidden="1">'[9]95FSPG4'!#REF!</definedName>
    <definedName name="_Fill" localSheetId="13" hidden="1">'[9]95FSPG4'!#REF!</definedName>
    <definedName name="_Fill" hidden="1">'[9]95FSPG4'!#REF!</definedName>
    <definedName name="_xlnm._FilterDatabase" localSheetId="9" hidden="1">#REF!</definedName>
    <definedName name="_xlnm._FilterDatabase" localSheetId="4" hidden="1">#REF!</definedName>
    <definedName name="_xlnm._FilterDatabase" localSheetId="6" hidden="1">#REF!</definedName>
    <definedName name="_xlnm._FilterDatabase" localSheetId="5" hidden="1">#REF!</definedName>
    <definedName name="_xlnm._FilterDatabase" localSheetId="3" hidden="1">#REF!</definedName>
    <definedName name="_xlnm._FilterDatabase" localSheetId="8" hidden="1">#REF!</definedName>
    <definedName name="_xlnm._FilterDatabase" localSheetId="0" hidden="1">#REF!</definedName>
    <definedName name="_xlnm._FilterDatabase" localSheetId="2" hidden="1">#REF!</definedName>
    <definedName name="_xlnm._FilterDatabase" localSheetId="12" hidden="1">#REF!</definedName>
    <definedName name="_xlnm._FilterDatabase" localSheetId="13" hidden="1">#REF!</definedName>
    <definedName name="_xlnm._FilterDatabase" hidden="1">#REF!</definedName>
    <definedName name="_gh231" localSheetId="9" hidden="1">[10]repayadvance!#REF!</definedName>
    <definedName name="_gh231" localSheetId="4" hidden="1">[10]repayadvance!#REF!</definedName>
    <definedName name="_gh231" localSheetId="6" hidden="1">[10]repayadvance!#REF!</definedName>
    <definedName name="_gh231" localSheetId="5" hidden="1">[10]repayadvance!#REF!</definedName>
    <definedName name="_gh231" localSheetId="3" hidden="1">[10]repayadvance!#REF!</definedName>
    <definedName name="_gh231" localSheetId="8" hidden="1">[10]repayadvance!#REF!</definedName>
    <definedName name="_gh231" localSheetId="0" hidden="1">[11]repayadvance!#REF!</definedName>
    <definedName name="_gh231" localSheetId="2" hidden="1">[10]repayadvance!#REF!</definedName>
    <definedName name="_gh231" localSheetId="12" hidden="1">[10]repayadvance!#REF!</definedName>
    <definedName name="_gh231" localSheetId="13" hidden="1">[10]repayadvance!#REF!</definedName>
    <definedName name="_gh231" hidden="1">[10]repayadvance!#REF!</definedName>
    <definedName name="_gh321" localSheetId="9" hidden="1">[10]repayadvance!#REF!</definedName>
    <definedName name="_gh321" localSheetId="4" hidden="1">[10]repayadvance!#REF!</definedName>
    <definedName name="_gh321" localSheetId="6" hidden="1">[10]repayadvance!#REF!</definedName>
    <definedName name="_gh321" localSheetId="5" hidden="1">[10]repayadvance!#REF!</definedName>
    <definedName name="_gh321" localSheetId="3" hidden="1">[10]repayadvance!#REF!</definedName>
    <definedName name="_gh321" localSheetId="8" hidden="1">[10]repayadvance!#REF!</definedName>
    <definedName name="_gh321" localSheetId="0" hidden="1">[11]repayadvance!#REF!</definedName>
    <definedName name="_gh321" localSheetId="2" hidden="1">[10]repayadvance!#REF!</definedName>
    <definedName name="_gh321" localSheetId="12" hidden="1">[10]repayadvance!#REF!</definedName>
    <definedName name="_gh321" localSheetId="13" hidden="1">[10]repayadvance!#REF!</definedName>
    <definedName name="_gh321" hidden="1">[10]repayadvance!#REF!</definedName>
    <definedName name="_INP1" localSheetId="9">#REF!</definedName>
    <definedName name="_INP1" localSheetId="6">#REF!</definedName>
    <definedName name="_INP1" localSheetId="5">#REF!</definedName>
    <definedName name="_INP1" localSheetId="3">#REF!</definedName>
    <definedName name="_INP1" localSheetId="8">#REF!</definedName>
    <definedName name="_INP1" localSheetId="0">#REF!</definedName>
    <definedName name="_INP1" localSheetId="2">#REF!</definedName>
    <definedName name="_INP1" localSheetId="13">#REF!</definedName>
    <definedName name="_INP1">#REF!</definedName>
    <definedName name="_INP2" localSheetId="9">#REF!</definedName>
    <definedName name="_INP2" localSheetId="6">#REF!</definedName>
    <definedName name="_INP2" localSheetId="5">#REF!</definedName>
    <definedName name="_INP2" localSheetId="3">#REF!</definedName>
    <definedName name="_INP2" localSheetId="8">#REF!</definedName>
    <definedName name="_INP2" localSheetId="0">#REF!</definedName>
    <definedName name="_INP2" localSheetId="2">#REF!</definedName>
    <definedName name="_INP2" localSheetId="13">#REF!</definedName>
    <definedName name="_INP2">#REF!</definedName>
    <definedName name="_INP3" localSheetId="9">#REF!</definedName>
    <definedName name="_INP3" localSheetId="6">#REF!</definedName>
    <definedName name="_INP3" localSheetId="5">#REF!</definedName>
    <definedName name="_INP3" localSheetId="3">#REF!</definedName>
    <definedName name="_INP3" localSheetId="8">#REF!</definedName>
    <definedName name="_INP3" localSheetId="0">#REF!</definedName>
    <definedName name="_INP3" localSheetId="2">#REF!</definedName>
    <definedName name="_INP3" localSheetId="13">#REF!</definedName>
    <definedName name="_INP3">#REF!</definedName>
    <definedName name="_INP4" localSheetId="9">#REF!</definedName>
    <definedName name="_INP4" localSheetId="6">#REF!</definedName>
    <definedName name="_INP4" localSheetId="5">#REF!</definedName>
    <definedName name="_INP4" localSheetId="3">#REF!</definedName>
    <definedName name="_INP4" localSheetId="8">#REF!</definedName>
    <definedName name="_INP4" localSheetId="0">#REF!</definedName>
    <definedName name="_INP4" localSheetId="2">#REF!</definedName>
    <definedName name="_INP4" localSheetId="13">#REF!</definedName>
    <definedName name="_INP4">#REF!</definedName>
    <definedName name="_INT1" localSheetId="9">#REF!</definedName>
    <definedName name="_INT1" localSheetId="6">#REF!</definedName>
    <definedName name="_INT1" localSheetId="5">#REF!</definedName>
    <definedName name="_INT1" localSheetId="3">#REF!</definedName>
    <definedName name="_INT1" localSheetId="8">#REF!</definedName>
    <definedName name="_INT1" localSheetId="0">#REF!</definedName>
    <definedName name="_INT1" localSheetId="2">#REF!</definedName>
    <definedName name="_INT1" localSheetId="13">#REF!</definedName>
    <definedName name="_INT1">#REF!</definedName>
    <definedName name="_Key1" localSheetId="9" hidden="1">[12]hards!#REF!</definedName>
    <definedName name="_Key1" localSheetId="6" hidden="1">[12]hards!#REF!</definedName>
    <definedName name="_Key1" localSheetId="5" hidden="1">[12]hards!#REF!</definedName>
    <definedName name="_Key1" localSheetId="3" hidden="1">[12]hards!#REF!</definedName>
    <definedName name="_Key1" localSheetId="8" hidden="1">[12]hards!#REF!</definedName>
    <definedName name="_Key1" localSheetId="2" hidden="1">[12]hards!#REF!</definedName>
    <definedName name="_Key1" localSheetId="13" hidden="1">[12]hards!#REF!</definedName>
    <definedName name="_Key1" hidden="1">[12]hards!#REF!</definedName>
    <definedName name="_Key2" localSheetId="9" hidden="1">[12]hards!#REF!</definedName>
    <definedName name="_Key2" localSheetId="6" hidden="1">[12]hards!#REF!</definedName>
    <definedName name="_Key2" localSheetId="5" hidden="1">[12]hards!#REF!</definedName>
    <definedName name="_Key2" localSheetId="3" hidden="1">[12]hards!#REF!</definedName>
    <definedName name="_Key2" localSheetId="8" hidden="1">[12]hards!#REF!</definedName>
    <definedName name="_Key2" localSheetId="2" hidden="1">[12]hards!#REF!</definedName>
    <definedName name="_Key2" localSheetId="13" hidden="1">[12]hards!#REF!</definedName>
    <definedName name="_Key2" hidden="1">[12]hards!#REF!</definedName>
    <definedName name="_LA0701" localSheetId="9">#REF!</definedName>
    <definedName name="_LA0701" localSheetId="6">#REF!</definedName>
    <definedName name="_LA0701" localSheetId="5">#REF!</definedName>
    <definedName name="_LA0701" localSheetId="3">#REF!</definedName>
    <definedName name="_LA0701" localSheetId="8">#REF!</definedName>
    <definedName name="_LA0701" localSheetId="0">#REF!</definedName>
    <definedName name="_LA0701" localSheetId="2">#REF!</definedName>
    <definedName name="_LA0701" localSheetId="12">#REF!</definedName>
    <definedName name="_LA0701" localSheetId="13">#REF!</definedName>
    <definedName name="_LA0701">#REF!</definedName>
    <definedName name="_LA0702" localSheetId="9">#REF!</definedName>
    <definedName name="_LA0702" localSheetId="6">#REF!</definedName>
    <definedName name="_LA0702" localSheetId="5">#REF!</definedName>
    <definedName name="_LA0702" localSheetId="3">#REF!</definedName>
    <definedName name="_LA0702" localSheetId="8">#REF!</definedName>
    <definedName name="_LA0702" localSheetId="0">#REF!</definedName>
    <definedName name="_LA0702" localSheetId="2">#REF!</definedName>
    <definedName name="_LA0702" localSheetId="12">#REF!</definedName>
    <definedName name="_LA0702" localSheetId="13">#REF!</definedName>
    <definedName name="_LA0702">#REF!</definedName>
    <definedName name="_liq0800">'[13]Liq 0800'!$A$2:$A$32</definedName>
    <definedName name="_lr09" localSheetId="9">#REF!</definedName>
    <definedName name="_lr09" localSheetId="6">#REF!</definedName>
    <definedName name="_lr09" localSheetId="5">#REF!</definedName>
    <definedName name="_lr09" localSheetId="3">#REF!</definedName>
    <definedName name="_lr09" localSheetId="8">#REF!</definedName>
    <definedName name="_lr09" localSheetId="0">#REF!</definedName>
    <definedName name="_lr09" localSheetId="2">#REF!</definedName>
    <definedName name="_lr09" localSheetId="12">#REF!</definedName>
    <definedName name="_lr09" localSheetId="13">#REF!</definedName>
    <definedName name="_lr09">#REF!</definedName>
    <definedName name="_Order1" hidden="1">255</definedName>
    <definedName name="_Order2" localSheetId="4" hidden="1">0</definedName>
    <definedName name="_Order2" localSheetId="6" hidden="1">0</definedName>
    <definedName name="_Order2" localSheetId="5" hidden="1">0</definedName>
    <definedName name="_Order2" localSheetId="0" hidden="1">0</definedName>
    <definedName name="_Order2" hidden="1">255</definedName>
    <definedName name="_out02" localSheetId="9">#REF!</definedName>
    <definedName name="_out02" localSheetId="6">#REF!</definedName>
    <definedName name="_out02" localSheetId="5">#REF!</definedName>
    <definedName name="_out02" localSheetId="3">#REF!</definedName>
    <definedName name="_out02" localSheetId="8">#REF!</definedName>
    <definedName name="_out02" localSheetId="0">#REF!</definedName>
    <definedName name="_out02" localSheetId="2">#REF!</definedName>
    <definedName name="_out02" localSheetId="12">#REF!</definedName>
    <definedName name="_out02" localSheetId="13">#REF!</definedName>
    <definedName name="_out02">#REF!</definedName>
    <definedName name="_out03" localSheetId="9">#REF!</definedName>
    <definedName name="_out03" localSheetId="6">#REF!</definedName>
    <definedName name="_out03" localSheetId="5">#REF!</definedName>
    <definedName name="_out03" localSheetId="3">#REF!</definedName>
    <definedName name="_out03" localSheetId="8">#REF!</definedName>
    <definedName name="_out03" localSheetId="0">#REF!</definedName>
    <definedName name="_out03" localSheetId="2">#REF!</definedName>
    <definedName name="_out03" localSheetId="12">#REF!</definedName>
    <definedName name="_out03" localSheetId="13">#REF!</definedName>
    <definedName name="_out03">#REF!</definedName>
    <definedName name="_P139" localSheetId="9">#REF!</definedName>
    <definedName name="_P139" localSheetId="6">#REF!</definedName>
    <definedName name="_P139" localSheetId="5">#REF!</definedName>
    <definedName name="_P139" localSheetId="3">#REF!</definedName>
    <definedName name="_P139" localSheetId="8">#REF!</definedName>
    <definedName name="_P139" localSheetId="0">#REF!</definedName>
    <definedName name="_P139" localSheetId="2">#REF!</definedName>
    <definedName name="_P139" localSheetId="12">#REF!</definedName>
    <definedName name="_P139" localSheetId="13">#REF!</definedName>
    <definedName name="_P139">#REF!</definedName>
    <definedName name="_pc09" localSheetId="9">#REF!</definedName>
    <definedName name="_pc09" localSheetId="6">#REF!</definedName>
    <definedName name="_pc09" localSheetId="5">#REF!</definedName>
    <definedName name="_pc09" localSheetId="3">#REF!</definedName>
    <definedName name="_pc09" localSheetId="8">#REF!</definedName>
    <definedName name="_pc09" localSheetId="0">#REF!</definedName>
    <definedName name="_pc09" localSheetId="2">#REF!</definedName>
    <definedName name="_pc09" localSheetId="12">#REF!</definedName>
    <definedName name="_pc09" localSheetId="13">#REF!</definedName>
    <definedName name="_pc09">#REF!</definedName>
    <definedName name="_pmt0801" localSheetId="9">#REF!</definedName>
    <definedName name="_pmt0801" localSheetId="6">#REF!</definedName>
    <definedName name="_pmt0801" localSheetId="5">#REF!</definedName>
    <definedName name="_pmt0801" localSheetId="3">#REF!</definedName>
    <definedName name="_pmt0801" localSheetId="8">#REF!</definedName>
    <definedName name="_pmt0801" localSheetId="0">#REF!</definedName>
    <definedName name="_pmt0801" localSheetId="2">#REF!</definedName>
    <definedName name="_pmt0801" localSheetId="12">#REF!</definedName>
    <definedName name="_pmt0801" localSheetId="13">#REF!</definedName>
    <definedName name="_pmt0801">#REF!</definedName>
    <definedName name="_ps12" localSheetId="9">#REF!</definedName>
    <definedName name="_ps12" localSheetId="6">#REF!</definedName>
    <definedName name="_ps12" localSheetId="5">#REF!</definedName>
    <definedName name="_ps12" localSheetId="3">#REF!</definedName>
    <definedName name="_ps12" localSheetId="8">#REF!</definedName>
    <definedName name="_ps12" localSheetId="0">#REF!</definedName>
    <definedName name="_ps12" localSheetId="2">#REF!</definedName>
    <definedName name="_ps12" localSheetId="12">#REF!</definedName>
    <definedName name="_ps12" localSheetId="13">#REF!</definedName>
    <definedName name="_ps12">#REF!</definedName>
    <definedName name="_psc0900" localSheetId="9">#REF!</definedName>
    <definedName name="_psc0900" localSheetId="6">#REF!</definedName>
    <definedName name="_psc0900" localSheetId="5">#REF!</definedName>
    <definedName name="_psc0900" localSheetId="3">#REF!</definedName>
    <definedName name="_psc0900" localSheetId="8">#REF!</definedName>
    <definedName name="_psc0900" localSheetId="0">#REF!</definedName>
    <definedName name="_psc0900" localSheetId="2">#REF!</definedName>
    <definedName name="_psc0900" localSheetId="12">#REF!</definedName>
    <definedName name="_psc0900" localSheetId="13">#REF!</definedName>
    <definedName name="_psc0900">#REF!</definedName>
    <definedName name="_psw02" localSheetId="9">#REF!</definedName>
    <definedName name="_psw02" localSheetId="6">#REF!</definedName>
    <definedName name="_psw02" localSheetId="5">#REF!</definedName>
    <definedName name="_psw02" localSheetId="3">#REF!</definedName>
    <definedName name="_psw02" localSheetId="8">#REF!</definedName>
    <definedName name="_psw02" localSheetId="0">#REF!</definedName>
    <definedName name="_psw02" localSheetId="2">#REF!</definedName>
    <definedName name="_psw02" localSheetId="12">#REF!</definedName>
    <definedName name="_psw02" localSheetId="13">#REF!</definedName>
    <definedName name="_psw02">#REF!</definedName>
    <definedName name="_psw03" localSheetId="9">#REF!</definedName>
    <definedName name="_psw03" localSheetId="6">#REF!</definedName>
    <definedName name="_psw03" localSheetId="5">#REF!</definedName>
    <definedName name="_psw03" localSheetId="3">#REF!</definedName>
    <definedName name="_psw03" localSheetId="8">#REF!</definedName>
    <definedName name="_psw03" localSheetId="0">#REF!</definedName>
    <definedName name="_psw03" localSheetId="2">#REF!</definedName>
    <definedName name="_psw03" localSheetId="12">#REF!</definedName>
    <definedName name="_psw03" localSheetId="13">#REF!</definedName>
    <definedName name="_psw03">#REF!</definedName>
    <definedName name="_psw04" localSheetId="9">#REF!</definedName>
    <definedName name="_psw04" localSheetId="6">#REF!</definedName>
    <definedName name="_psw04" localSheetId="5">#REF!</definedName>
    <definedName name="_psw04" localSheetId="3">#REF!</definedName>
    <definedName name="_psw04" localSheetId="8">#REF!</definedName>
    <definedName name="_psw04" localSheetId="0">#REF!</definedName>
    <definedName name="_psw04" localSheetId="2">#REF!</definedName>
    <definedName name="_psw04" localSheetId="12">#REF!</definedName>
    <definedName name="_psw04" localSheetId="13">#REF!</definedName>
    <definedName name="_psw04">#REF!</definedName>
    <definedName name="_psw05" localSheetId="9">#REF!</definedName>
    <definedName name="_psw05" localSheetId="6">#REF!</definedName>
    <definedName name="_psw05" localSheetId="5">#REF!</definedName>
    <definedName name="_psw05" localSheetId="3">#REF!</definedName>
    <definedName name="_psw05" localSheetId="8">#REF!</definedName>
    <definedName name="_psw05" localSheetId="0">#REF!</definedName>
    <definedName name="_psw05" localSheetId="2">#REF!</definedName>
    <definedName name="_psw05" localSheetId="12">#REF!</definedName>
    <definedName name="_psw05" localSheetId="13">#REF!</definedName>
    <definedName name="_psw05">#REF!</definedName>
    <definedName name="_psw06" localSheetId="9">#REF!</definedName>
    <definedName name="_psw06" localSheetId="6">#REF!</definedName>
    <definedName name="_psw06" localSheetId="5">#REF!</definedName>
    <definedName name="_psw06" localSheetId="3">#REF!</definedName>
    <definedName name="_psw06" localSheetId="8">#REF!</definedName>
    <definedName name="_psw06" localSheetId="0">#REF!</definedName>
    <definedName name="_psw06" localSheetId="2">#REF!</definedName>
    <definedName name="_psw06" localSheetId="12">#REF!</definedName>
    <definedName name="_psw06" localSheetId="13">#REF!</definedName>
    <definedName name="_psw06">#REF!</definedName>
    <definedName name="_psw07" localSheetId="9">#REF!</definedName>
    <definedName name="_psw07" localSheetId="6">#REF!</definedName>
    <definedName name="_psw07" localSheetId="5">#REF!</definedName>
    <definedName name="_psw07" localSheetId="3">#REF!</definedName>
    <definedName name="_psw07" localSheetId="8">#REF!</definedName>
    <definedName name="_psw07" localSheetId="0">#REF!</definedName>
    <definedName name="_psw07" localSheetId="2">#REF!</definedName>
    <definedName name="_psw07" localSheetId="12">#REF!</definedName>
    <definedName name="_psw07" localSheetId="13">#REF!</definedName>
    <definedName name="_psw07">#REF!</definedName>
    <definedName name="_psw0800" localSheetId="9">#REF!</definedName>
    <definedName name="_psw0800" localSheetId="6">#REF!</definedName>
    <definedName name="_psw0800" localSheetId="5">#REF!</definedName>
    <definedName name="_psw0800" localSheetId="3">#REF!</definedName>
    <definedName name="_psw0800" localSheetId="8">#REF!</definedName>
    <definedName name="_psw0800" localSheetId="0">#REF!</definedName>
    <definedName name="_psw0800" localSheetId="2">#REF!</definedName>
    <definedName name="_psw0800" localSheetId="12">#REF!</definedName>
    <definedName name="_psw0800" localSheetId="13">#REF!</definedName>
    <definedName name="_psw0800">#REF!</definedName>
    <definedName name="_psw0900" localSheetId="9">#REF!</definedName>
    <definedName name="_psw0900" localSheetId="6">#REF!</definedName>
    <definedName name="_psw0900" localSheetId="5">#REF!</definedName>
    <definedName name="_psw0900" localSheetId="3">#REF!</definedName>
    <definedName name="_psw0900" localSheetId="8">#REF!</definedName>
    <definedName name="_psw0900" localSheetId="0">#REF!</definedName>
    <definedName name="_psw0900" localSheetId="2">#REF!</definedName>
    <definedName name="_psw0900" localSheetId="12">#REF!</definedName>
    <definedName name="_psw0900" localSheetId="13">#REF!</definedName>
    <definedName name="_psw0900">#REF!</definedName>
    <definedName name="_psw10" localSheetId="9">#REF!</definedName>
    <definedName name="_psw10" localSheetId="6">#REF!</definedName>
    <definedName name="_psw10" localSheetId="5">#REF!</definedName>
    <definedName name="_psw10" localSheetId="3">#REF!</definedName>
    <definedName name="_psw10" localSheetId="8">#REF!</definedName>
    <definedName name="_psw10" localSheetId="0">#REF!</definedName>
    <definedName name="_psw10" localSheetId="2">#REF!</definedName>
    <definedName name="_psw10" localSheetId="12">#REF!</definedName>
    <definedName name="_psw10" localSheetId="13">#REF!</definedName>
    <definedName name="_psw10">#REF!</definedName>
    <definedName name="_psw1000" localSheetId="9">#REF!</definedName>
    <definedName name="_psw1000" localSheetId="6">#REF!</definedName>
    <definedName name="_psw1000" localSheetId="5">#REF!</definedName>
    <definedName name="_psw1000" localSheetId="3">#REF!</definedName>
    <definedName name="_psw1000" localSheetId="8">#REF!</definedName>
    <definedName name="_psw1000" localSheetId="0">#REF!</definedName>
    <definedName name="_psw1000" localSheetId="2">#REF!</definedName>
    <definedName name="_psw1000" localSheetId="12">#REF!</definedName>
    <definedName name="_psw1000" localSheetId="13">#REF!</definedName>
    <definedName name="_psw1000">#REF!</definedName>
    <definedName name="_psw11" localSheetId="9">#REF!</definedName>
    <definedName name="_psw11" localSheetId="6">#REF!</definedName>
    <definedName name="_psw11" localSheetId="5">#REF!</definedName>
    <definedName name="_psw11" localSheetId="3">#REF!</definedName>
    <definedName name="_psw11" localSheetId="8">#REF!</definedName>
    <definedName name="_psw11" localSheetId="0">#REF!</definedName>
    <definedName name="_psw11" localSheetId="2">#REF!</definedName>
    <definedName name="_psw11" localSheetId="12">#REF!</definedName>
    <definedName name="_psw11" localSheetId="13">#REF!</definedName>
    <definedName name="_psw11">#REF!</definedName>
    <definedName name="_psw1100" localSheetId="9">#REF!</definedName>
    <definedName name="_psw1100" localSheetId="6">#REF!</definedName>
    <definedName name="_psw1100" localSheetId="5">#REF!</definedName>
    <definedName name="_psw1100" localSheetId="3">#REF!</definedName>
    <definedName name="_psw1100" localSheetId="8">#REF!</definedName>
    <definedName name="_psw1100" localSheetId="0">#REF!</definedName>
    <definedName name="_psw1100" localSheetId="2">#REF!</definedName>
    <definedName name="_psw1100" localSheetId="12">#REF!</definedName>
    <definedName name="_psw1100" localSheetId="13">#REF!</definedName>
    <definedName name="_psw1100">#REF!</definedName>
    <definedName name="_psw12" localSheetId="9">#REF!</definedName>
    <definedName name="_psw12" localSheetId="6">#REF!</definedName>
    <definedName name="_psw12" localSheetId="5">#REF!</definedName>
    <definedName name="_psw12" localSheetId="3">#REF!</definedName>
    <definedName name="_psw12" localSheetId="8">#REF!</definedName>
    <definedName name="_psw12" localSheetId="0">#REF!</definedName>
    <definedName name="_psw12" localSheetId="2">#REF!</definedName>
    <definedName name="_psw12" localSheetId="12">#REF!</definedName>
    <definedName name="_psw12" localSheetId="13">#REF!</definedName>
    <definedName name="_psw12">#REF!</definedName>
    <definedName name="_Regression_Int">1</definedName>
    <definedName name="_RTN1" localSheetId="9">#REF!</definedName>
    <definedName name="_RTN1" localSheetId="6">#REF!</definedName>
    <definedName name="_RTN1" localSheetId="5">#REF!</definedName>
    <definedName name="_RTN1" localSheetId="3">#REF!</definedName>
    <definedName name="_RTN1" localSheetId="8">#REF!</definedName>
    <definedName name="_RTN1" localSheetId="0">#REF!</definedName>
    <definedName name="_RTN1" localSheetId="2">#REF!</definedName>
    <definedName name="_RTN1" localSheetId="13">#REF!</definedName>
    <definedName name="_RTN1">#REF!</definedName>
    <definedName name="_RTN2" localSheetId="9">#REF!</definedName>
    <definedName name="_RTN2" localSheetId="6">#REF!</definedName>
    <definedName name="_RTN2" localSheetId="5">#REF!</definedName>
    <definedName name="_RTN2" localSheetId="3">#REF!</definedName>
    <definedName name="_RTN2" localSheetId="8">#REF!</definedName>
    <definedName name="_RTN2" localSheetId="0">#REF!</definedName>
    <definedName name="_RTN2" localSheetId="2">#REF!</definedName>
    <definedName name="_RTN2" localSheetId="13">#REF!</definedName>
    <definedName name="_RTN2">#REF!</definedName>
    <definedName name="_RTN3" localSheetId="9">#REF!</definedName>
    <definedName name="_RTN3" localSheetId="6">#REF!</definedName>
    <definedName name="_RTN3" localSheetId="5">#REF!</definedName>
    <definedName name="_RTN3" localSheetId="3">#REF!</definedName>
    <definedName name="_RTN3" localSheetId="8">#REF!</definedName>
    <definedName name="_RTN3" localSheetId="0">#REF!</definedName>
    <definedName name="_RTN3" localSheetId="2">#REF!</definedName>
    <definedName name="_RTN3" localSheetId="13">#REF!</definedName>
    <definedName name="_RTN3">#REF!</definedName>
    <definedName name="_S215" localSheetId="9">#REF!</definedName>
    <definedName name="_S215" localSheetId="6">#REF!</definedName>
    <definedName name="_S215" localSheetId="5">#REF!</definedName>
    <definedName name="_S215" localSheetId="3">#REF!</definedName>
    <definedName name="_S215" localSheetId="8">#REF!</definedName>
    <definedName name="_S215" localSheetId="0">#REF!</definedName>
    <definedName name="_S215" localSheetId="2">#REF!</definedName>
    <definedName name="_S215" localSheetId="12">#REF!</definedName>
    <definedName name="_S215" localSheetId="13">#REF!</definedName>
    <definedName name="_S215">#REF!</definedName>
    <definedName name="_sbo2" localSheetId="9">#REF!</definedName>
    <definedName name="_sbo2" localSheetId="6">#REF!</definedName>
    <definedName name="_sbo2" localSheetId="5">#REF!</definedName>
    <definedName name="_sbo2" localSheetId="3">#REF!</definedName>
    <definedName name="_sbo2" localSheetId="8">#REF!</definedName>
    <definedName name="_sbo2" localSheetId="0">#REF!</definedName>
    <definedName name="_sbo2" localSheetId="2">#REF!</definedName>
    <definedName name="_sbo2" localSheetId="12">#REF!</definedName>
    <definedName name="_sbo2" localSheetId="13">#REF!</definedName>
    <definedName name="_sbo2">#REF!</definedName>
    <definedName name="_sbo3" localSheetId="9">#REF!</definedName>
    <definedName name="_sbo3" localSheetId="6">#REF!</definedName>
    <definedName name="_sbo3" localSheetId="5">#REF!</definedName>
    <definedName name="_sbo3" localSheetId="3">#REF!</definedName>
    <definedName name="_sbo3" localSheetId="8">#REF!</definedName>
    <definedName name="_sbo3" localSheetId="0">#REF!</definedName>
    <definedName name="_sbo3" localSheetId="2">#REF!</definedName>
    <definedName name="_sbo3" localSheetId="12">#REF!</definedName>
    <definedName name="_sbo3" localSheetId="13">#REF!</definedName>
    <definedName name="_sbo3">#REF!</definedName>
    <definedName name="_snd0702" localSheetId="9">#REF!</definedName>
    <definedName name="_snd0702" localSheetId="6">#REF!</definedName>
    <definedName name="_snd0702" localSheetId="5">#REF!</definedName>
    <definedName name="_snd0702" localSheetId="3">#REF!</definedName>
    <definedName name="_snd0702" localSheetId="8">#REF!</definedName>
    <definedName name="_snd0702" localSheetId="0">#REF!</definedName>
    <definedName name="_snd0702" localSheetId="2">#REF!</definedName>
    <definedName name="_snd0702" localSheetId="12">#REF!</definedName>
    <definedName name="_snd0702" localSheetId="13">#REF!</definedName>
    <definedName name="_snd0702">#REF!</definedName>
    <definedName name="_snd0802" localSheetId="9">#REF!</definedName>
    <definedName name="_snd0802" localSheetId="6">#REF!</definedName>
    <definedName name="_snd0802" localSheetId="5">#REF!</definedName>
    <definedName name="_snd0802" localSheetId="3">#REF!</definedName>
    <definedName name="_snd0802" localSheetId="8">#REF!</definedName>
    <definedName name="_snd0802" localSheetId="0">#REF!</definedName>
    <definedName name="_snd0802" localSheetId="2">#REF!</definedName>
    <definedName name="_snd0802" localSheetId="12">#REF!</definedName>
    <definedName name="_snd0802" localSheetId="13">#REF!</definedName>
    <definedName name="_snd0802">#REF!</definedName>
    <definedName name="_Sort" localSheetId="9" hidden="1">[12]hards!#REF!</definedName>
    <definedName name="_Sort" localSheetId="6" hidden="1">[12]hards!#REF!</definedName>
    <definedName name="_Sort" localSheetId="5" hidden="1">[12]hards!#REF!</definedName>
    <definedName name="_Sort" localSheetId="3" hidden="1">[12]hards!#REF!</definedName>
    <definedName name="_Sort" localSheetId="8" hidden="1">[12]hards!#REF!</definedName>
    <definedName name="_Sort" localSheetId="2" hidden="1">[12]hards!#REF!</definedName>
    <definedName name="_Sort" localSheetId="13" hidden="1">[12]hards!#REF!</definedName>
    <definedName name="_Sort" hidden="1">[12]hards!#REF!</definedName>
    <definedName name="_Table2_In1" localSheetId="9" hidden="1">#REF!</definedName>
    <definedName name="_Table2_In1" localSheetId="6" hidden="1">#REF!</definedName>
    <definedName name="_Table2_In1" localSheetId="5" hidden="1">#REF!</definedName>
    <definedName name="_Table2_In1" localSheetId="3" hidden="1">#REF!</definedName>
    <definedName name="_Table2_In1" localSheetId="8" hidden="1">#REF!</definedName>
    <definedName name="_Table2_In1" localSheetId="0" hidden="1">#REF!</definedName>
    <definedName name="_Table2_In1" localSheetId="2" hidden="1">#REF!</definedName>
    <definedName name="_Table2_In1" localSheetId="13" hidden="1">#REF!</definedName>
    <definedName name="_Table2_In1" hidden="1">#REF!</definedName>
    <definedName name="_Table2_In2" localSheetId="9" hidden="1">#REF!</definedName>
    <definedName name="_Table2_In2" localSheetId="6" hidden="1">#REF!</definedName>
    <definedName name="_Table2_In2" localSheetId="5" hidden="1">#REF!</definedName>
    <definedName name="_Table2_In2" localSheetId="3" hidden="1">#REF!</definedName>
    <definedName name="_Table2_In2" localSheetId="8" hidden="1">#REF!</definedName>
    <definedName name="_Table2_In2" localSheetId="0" hidden="1">#REF!</definedName>
    <definedName name="_Table2_In2" localSheetId="2" hidden="1">#REF!</definedName>
    <definedName name="_Table2_In2" localSheetId="13" hidden="1">#REF!</definedName>
    <definedName name="_Table2_In2" hidden="1">#REF!</definedName>
    <definedName name="_Table2_Out" localSheetId="9" hidden="1">#REF!</definedName>
    <definedName name="_Table2_Out" localSheetId="6" hidden="1">#REF!</definedName>
    <definedName name="_Table2_Out" localSheetId="5" hidden="1">#REF!</definedName>
    <definedName name="_Table2_Out" localSheetId="3" hidden="1">#REF!</definedName>
    <definedName name="_Table2_Out" localSheetId="8" hidden="1">#REF!</definedName>
    <definedName name="_Table2_Out" localSheetId="0" hidden="1">#REF!</definedName>
    <definedName name="_Table2_Out" localSheetId="2" hidden="1">#REF!</definedName>
    <definedName name="_Table2_Out" localSheetId="13" hidden="1">#REF!</definedName>
    <definedName name="_Table2_Out" hidden="1">#REF!</definedName>
    <definedName name="_Table3_In2" localSheetId="9" hidden="1">#REF!</definedName>
    <definedName name="_Table3_In2" localSheetId="6" hidden="1">#REF!</definedName>
    <definedName name="_Table3_In2" localSheetId="5" hidden="1">#REF!</definedName>
    <definedName name="_Table3_In2" localSheetId="3" hidden="1">#REF!</definedName>
    <definedName name="_Table3_In2" localSheetId="8" hidden="1">#REF!</definedName>
    <definedName name="_Table3_In2" localSheetId="0" hidden="1">#REF!</definedName>
    <definedName name="_Table3_In2" localSheetId="2" hidden="1">#REF!</definedName>
    <definedName name="_Table3_In2" localSheetId="13" hidden="1">#REF!</definedName>
    <definedName name="_Table3_In2" hidden="1">#REF!</definedName>
    <definedName name="a" localSheetId="9">#REF!</definedName>
    <definedName name="a" localSheetId="6">#REF!</definedName>
    <definedName name="a" localSheetId="5">#REF!</definedName>
    <definedName name="a" localSheetId="3">#REF!</definedName>
    <definedName name="a" localSheetId="8">#REF!</definedName>
    <definedName name="a" localSheetId="0">#REF!</definedName>
    <definedName name="a" localSheetId="2">#REF!</definedName>
    <definedName name="a" localSheetId="12">#REF!</definedName>
    <definedName name="a" localSheetId="13">#REF!</definedName>
    <definedName name="a">#REF!</definedName>
    <definedName name="aa" localSheetId="9">#REF!</definedName>
    <definedName name="aa" localSheetId="6">#REF!</definedName>
    <definedName name="aa" localSheetId="5">#REF!</definedName>
    <definedName name="aa" localSheetId="3">#REF!</definedName>
    <definedName name="aa" localSheetId="8">#REF!</definedName>
    <definedName name="aa" localSheetId="0">#REF!</definedName>
    <definedName name="aa" localSheetId="2">#REF!</definedName>
    <definedName name="aa" localSheetId="12">#REF!</definedName>
    <definedName name="aa" localSheetId="13">#REF!</definedName>
    <definedName name="aa">#REF!</definedName>
    <definedName name="aaa" localSheetId="9">#REF!</definedName>
    <definedName name="aaa" localSheetId="6">#REF!</definedName>
    <definedName name="aaa" localSheetId="5">#REF!</definedName>
    <definedName name="aaa" localSheetId="3">#REF!</definedName>
    <definedName name="aaa" localSheetId="8">#REF!</definedName>
    <definedName name="aaa" localSheetId="0">#REF!</definedName>
    <definedName name="aaa" localSheetId="2">#REF!</definedName>
    <definedName name="aaa" localSheetId="12">#REF!</definedName>
    <definedName name="aaa" localSheetId="13">#REF!</definedName>
    <definedName name="aaa">#REF!</definedName>
    <definedName name="AAA_DOCTOPS" hidden="1">"AAA_SET"</definedName>
    <definedName name="AAA_duser" hidden="1">"OFF"</definedName>
    <definedName name="aaaa" localSheetId="9">#REF!</definedName>
    <definedName name="aaaa" localSheetId="6">#REF!</definedName>
    <definedName name="aaaa" localSheetId="5">#REF!</definedName>
    <definedName name="aaaa" localSheetId="3">#REF!</definedName>
    <definedName name="aaaa" localSheetId="8">#REF!</definedName>
    <definedName name="aaaa" localSheetId="0">#REF!</definedName>
    <definedName name="aaaa" localSheetId="2">#REF!</definedName>
    <definedName name="aaaa" localSheetId="12">#REF!</definedName>
    <definedName name="aaaa" localSheetId="13">#REF!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9">[14]Details!#REF!</definedName>
    <definedName name="ab" localSheetId="6">[14]Details!#REF!</definedName>
    <definedName name="ab" localSheetId="5">[14]Details!#REF!</definedName>
    <definedName name="ab" localSheetId="3">[14]Details!#REF!</definedName>
    <definedName name="ab" localSheetId="8">[14]Details!#REF!</definedName>
    <definedName name="ab" localSheetId="2">[14]Details!#REF!</definedName>
    <definedName name="ab" localSheetId="12">[14]Details!#REF!</definedName>
    <definedName name="ab" localSheetId="13">[14]Details!#REF!</definedName>
    <definedName name="ab">[14]Details!#REF!</definedName>
    <definedName name="ac" localSheetId="9">#REF!</definedName>
    <definedName name="ac" localSheetId="6">#REF!</definedName>
    <definedName name="ac" localSheetId="5">#REF!</definedName>
    <definedName name="ac" localSheetId="3">#REF!</definedName>
    <definedName name="ac" localSheetId="8">#REF!</definedName>
    <definedName name="ac" localSheetId="0">#REF!</definedName>
    <definedName name="ac" localSheetId="2">#REF!</definedName>
    <definedName name="ac" localSheetId="13">#REF!</definedName>
    <definedName name="ac">#REF!</definedName>
    <definedName name="AccessDatabase" hidden="1">"G:\GC\INV\554\07_01\554_0701.mdb"</definedName>
    <definedName name="AccrualBaseTable">[15]Mapping!$N$12:$P$99</definedName>
    <definedName name="AccrualStatus_Table">[15]Mapping!$AN$12:$AP$13</definedName>
    <definedName name="ACRE" localSheetId="9">#REF!</definedName>
    <definedName name="ACRE" localSheetId="6">#REF!</definedName>
    <definedName name="ACRE" localSheetId="5">#REF!</definedName>
    <definedName name="ACRE" localSheetId="3">#REF!</definedName>
    <definedName name="ACRE" localSheetId="8">#REF!</definedName>
    <definedName name="ACRE" localSheetId="0">#REF!</definedName>
    <definedName name="ACRE" localSheetId="2">#REF!</definedName>
    <definedName name="ACRE" localSheetId="13">#REF!</definedName>
    <definedName name="ACRE">#REF!</definedName>
    <definedName name="AddExtTerm">[15]Mapping!$C$9</definedName>
    <definedName name="advll" localSheetId="9">#REF!</definedName>
    <definedName name="advll" localSheetId="6">#REF!</definedName>
    <definedName name="advll" localSheetId="5">#REF!</definedName>
    <definedName name="advll" localSheetId="3">#REF!</definedName>
    <definedName name="advll" localSheetId="8">#REF!</definedName>
    <definedName name="advll" localSheetId="0">#REF!</definedName>
    <definedName name="advll" localSheetId="2">#REF!</definedName>
    <definedName name="advll" localSheetId="12">#REF!</definedName>
    <definedName name="advll" localSheetId="13">#REF!</definedName>
    <definedName name="advll">#REF!</definedName>
    <definedName name="Alias1231_data">'[16]12.31 Alias Extract'!$D$1:$CT$293</definedName>
    <definedName name="Alias1231_Headers">'[16]12.31 Alias Extract'!$D$1:$CT$1</definedName>
    <definedName name="Alias1231_ID">'[16]12.31 Alias Extract'!$D$1:$D$293</definedName>
    <definedName name="Alias531_data">'[16]5.31 Alias Extract'!$D$1:$CT$293</definedName>
    <definedName name="Alias531_Headers">'[16]5.31 Alias Extract'!$D$1:$CT$1</definedName>
    <definedName name="Alias531_ID">'[16]5.31 Alias Extract'!$D$1:$D$293</definedName>
    <definedName name="All" localSheetId="9">#REF!</definedName>
    <definedName name="All" localSheetId="6">#REF!</definedName>
    <definedName name="All" localSheetId="5">#REF!</definedName>
    <definedName name="All" localSheetId="3">#REF!</definedName>
    <definedName name="All" localSheetId="8">#REF!</definedName>
    <definedName name="All" localSheetId="0">#REF!</definedName>
    <definedName name="All" localSheetId="2">#REF!</definedName>
    <definedName name="All" localSheetId="13">#REF!</definedName>
    <definedName name="All">#REF!</definedName>
    <definedName name="ALLISON" localSheetId="9">#REF!</definedName>
    <definedName name="ALLISON" localSheetId="6">#REF!</definedName>
    <definedName name="ALLISON" localSheetId="5">#REF!</definedName>
    <definedName name="ALLISON" localSheetId="3">#REF!</definedName>
    <definedName name="ALLISON" localSheetId="8">#REF!</definedName>
    <definedName name="ALLISON" localSheetId="0">#REF!</definedName>
    <definedName name="ALLISON" localSheetId="2">#REF!</definedName>
    <definedName name="ALLISON" localSheetId="12">#REF!</definedName>
    <definedName name="ALLISON" localSheetId="13">#REF!</definedName>
    <definedName name="ALLISON">#REF!</definedName>
    <definedName name="ALLISON1" localSheetId="9">#REF!</definedName>
    <definedName name="ALLISON1" localSheetId="6">#REF!</definedName>
    <definedName name="ALLISON1" localSheetId="5">#REF!</definedName>
    <definedName name="ALLISON1" localSheetId="3">#REF!</definedName>
    <definedName name="ALLISON1" localSheetId="8">#REF!</definedName>
    <definedName name="ALLISON1" localSheetId="0">#REF!</definedName>
    <definedName name="ALLISON1" localSheetId="2">#REF!</definedName>
    <definedName name="ALLISON1" localSheetId="12">#REF!</definedName>
    <definedName name="ALLISON1" localSheetId="13">#REF!</definedName>
    <definedName name="ALLISON1">#REF!</definedName>
    <definedName name="ALS" localSheetId="9">#REF!</definedName>
    <definedName name="ALS" localSheetId="6">#REF!</definedName>
    <definedName name="ALS" localSheetId="5">#REF!</definedName>
    <definedName name="ALS" localSheetId="3">#REF!</definedName>
    <definedName name="ALS" localSheetId="8">#REF!</definedName>
    <definedName name="ALS" localSheetId="0">#REF!</definedName>
    <definedName name="ALS" localSheetId="2">#REF!</definedName>
    <definedName name="ALS" localSheetId="12">#REF!</definedName>
    <definedName name="ALS" localSheetId="13">#REF!</definedName>
    <definedName name="ALS">#REF!</definedName>
    <definedName name="ALSS" localSheetId="9">#REF!</definedName>
    <definedName name="ALSS" localSheetId="6">#REF!</definedName>
    <definedName name="ALSS" localSheetId="5">#REF!</definedName>
    <definedName name="ALSS" localSheetId="3">#REF!</definedName>
    <definedName name="ALSS" localSheetId="8">#REF!</definedName>
    <definedName name="ALSS" localSheetId="0">#REF!</definedName>
    <definedName name="ALSS" localSheetId="2">#REF!</definedName>
    <definedName name="ALSS" localSheetId="12">#REF!</definedName>
    <definedName name="ALSS" localSheetId="13">#REF!</definedName>
    <definedName name="ALSS">#REF!</definedName>
    <definedName name="AMOUNT" localSheetId="9">#REF!</definedName>
    <definedName name="AMOUNT" localSheetId="6">#REF!</definedName>
    <definedName name="AMOUNT" localSheetId="5">#REF!</definedName>
    <definedName name="AMOUNT" localSheetId="3">#REF!</definedName>
    <definedName name="AMOUNT" localSheetId="8">#REF!</definedName>
    <definedName name="AMOUNT" localSheetId="0">#REF!</definedName>
    <definedName name="AMOUNT" localSheetId="2">#REF!</definedName>
    <definedName name="AMOUNT" localSheetId="13">#REF!</definedName>
    <definedName name="AMOUNT">#REF!</definedName>
    <definedName name="Amount1" localSheetId="9">#REF!</definedName>
    <definedName name="Amount1" localSheetId="6">#REF!</definedName>
    <definedName name="Amount1" localSheetId="5">#REF!</definedName>
    <definedName name="Amount1" localSheetId="3">#REF!</definedName>
    <definedName name="Amount1" localSheetId="8">#REF!</definedName>
    <definedName name="Amount1" localSheetId="0">#REF!</definedName>
    <definedName name="Amount1" localSheetId="2">#REF!</definedName>
    <definedName name="Amount1" localSheetId="13">#REF!</definedName>
    <definedName name="Amount1">#REF!</definedName>
    <definedName name="ANMENU" localSheetId="9">#REF!</definedName>
    <definedName name="ANMENU" localSheetId="6">#REF!</definedName>
    <definedName name="ANMENU" localSheetId="5">#REF!</definedName>
    <definedName name="ANMENU" localSheetId="3">#REF!</definedName>
    <definedName name="ANMENU" localSheetId="8">#REF!</definedName>
    <definedName name="ANMENU" localSheetId="0">#REF!</definedName>
    <definedName name="ANMENU" localSheetId="2">#REF!</definedName>
    <definedName name="ANMENU" localSheetId="13">#REF!</definedName>
    <definedName name="ANMENU">#REF!</definedName>
    <definedName name="AP">[17]Pivot!$A$4:$B$131</definedName>
    <definedName name="asasdf" localSheetId="9">#REF!</definedName>
    <definedName name="asasdf" localSheetId="6">#REF!</definedName>
    <definedName name="asasdf" localSheetId="5">#REF!</definedName>
    <definedName name="asasdf" localSheetId="3">#REF!</definedName>
    <definedName name="asasdf" localSheetId="8">#REF!</definedName>
    <definedName name="asasdf" localSheetId="0">#REF!</definedName>
    <definedName name="asasdf" localSheetId="2">#REF!</definedName>
    <definedName name="asasdf" localSheetId="13">#REF!</definedName>
    <definedName name="asasdf">#REF!</definedName>
    <definedName name="asdf" localSheetId="9" hidden="1">'[9]95FSPG4'!#REF!</definedName>
    <definedName name="asdf" localSheetId="6" hidden="1">'[9]95FSPG4'!#REF!</definedName>
    <definedName name="asdf" localSheetId="5" hidden="1">'[9]95FSPG4'!#REF!</definedName>
    <definedName name="asdf" localSheetId="3" hidden="1">'[9]95FSPG4'!#REF!</definedName>
    <definedName name="asdf" localSheetId="8" hidden="1">'[9]95FSPG4'!#REF!</definedName>
    <definedName name="asdf" localSheetId="2" hidden="1">'[9]95FSPG4'!#REF!</definedName>
    <definedName name="asdf" localSheetId="13" hidden="1">'[9]95FSPG4'!#REF!</definedName>
    <definedName name="asdf" hidden="1">'[9]95FSPG4'!#REF!</definedName>
    <definedName name="ASSET_CHARGOFFS" localSheetId="9">#REF!</definedName>
    <definedName name="ASSET_CHARGOFFS" localSheetId="6">#REF!</definedName>
    <definedName name="ASSET_CHARGOFFS" localSheetId="5">#REF!</definedName>
    <definedName name="ASSET_CHARGOFFS" localSheetId="3">#REF!</definedName>
    <definedName name="ASSET_CHARGOFFS" localSheetId="8">#REF!</definedName>
    <definedName name="ASSET_CHARGOFFS" localSheetId="0">#REF!</definedName>
    <definedName name="ASSET_CHARGOFFS" localSheetId="2">#REF!</definedName>
    <definedName name="ASSET_CHARGOFFS" localSheetId="13">#REF!</definedName>
    <definedName name="ASSET_CHARGOFFS">#REF!</definedName>
    <definedName name="assetchargeoffs" localSheetId="9">#REF!</definedName>
    <definedName name="assetchargeoffs" localSheetId="6">#REF!</definedName>
    <definedName name="assetchargeoffs" localSheetId="5">#REF!</definedName>
    <definedName name="assetchargeoffs" localSheetId="3">#REF!</definedName>
    <definedName name="assetchargeoffs" localSheetId="8">#REF!</definedName>
    <definedName name="assetchargeoffs" localSheetId="0">#REF!</definedName>
    <definedName name="assetchargeoffs" localSheetId="2">#REF!</definedName>
    <definedName name="assetchargeoffs" localSheetId="13">#REF!</definedName>
    <definedName name="assetchargeoffs">#REF!</definedName>
    <definedName name="ATTY_REALTOR" localSheetId="9">#REF!</definedName>
    <definedName name="ATTY_REALTOR" localSheetId="6">#REF!</definedName>
    <definedName name="ATTY_REALTOR" localSheetId="5">#REF!</definedName>
    <definedName name="ATTY_REALTOR" localSheetId="3">#REF!</definedName>
    <definedName name="ATTY_REALTOR" localSheetId="8">#REF!</definedName>
    <definedName name="ATTY_REALTOR" localSheetId="0">#REF!</definedName>
    <definedName name="ATTY_REALTOR" localSheetId="2">#REF!</definedName>
    <definedName name="ATTY_REALTOR" localSheetId="13">#REF!</definedName>
    <definedName name="ATTY_REALTOR">#REF!</definedName>
    <definedName name="ATTY_realtor1" localSheetId="9">#REF!</definedName>
    <definedName name="ATTY_realtor1" localSheetId="6">#REF!</definedName>
    <definedName name="ATTY_realtor1" localSheetId="5">#REF!</definedName>
    <definedName name="ATTY_realtor1" localSheetId="3">#REF!</definedName>
    <definedName name="ATTY_realtor1" localSheetId="8">#REF!</definedName>
    <definedName name="ATTY_realtor1" localSheetId="0">#REF!</definedName>
    <definedName name="ATTY_realtor1" localSheetId="2">#REF!</definedName>
    <definedName name="ATTY_realtor1" localSheetId="13">#REF!</definedName>
    <definedName name="ATTY_realtor1">#REF!</definedName>
    <definedName name="b" localSheetId="9">#REF!</definedName>
    <definedName name="b" localSheetId="6">#REF!</definedName>
    <definedName name="b" localSheetId="5">#REF!</definedName>
    <definedName name="b" localSheetId="3">#REF!</definedName>
    <definedName name="b" localSheetId="8">#REF!</definedName>
    <definedName name="b" localSheetId="0">#REF!</definedName>
    <definedName name="b" localSheetId="2">#REF!</definedName>
    <definedName name="b" localSheetId="12">#REF!</definedName>
    <definedName name="b" localSheetId="13">#REF!</definedName>
    <definedName name="b">#REF!</definedName>
    <definedName name="BadLink" localSheetId="9" hidden="1">#REF!</definedName>
    <definedName name="BadLink" localSheetId="6" hidden="1">#REF!</definedName>
    <definedName name="BadLink" localSheetId="5" hidden="1">#REF!</definedName>
    <definedName name="BadLink" localSheetId="3" hidden="1">#REF!</definedName>
    <definedName name="BadLink" localSheetId="8" hidden="1">#REF!</definedName>
    <definedName name="BadLink" localSheetId="0" hidden="1">#REF!</definedName>
    <definedName name="BadLink" localSheetId="2" hidden="1">#REF!</definedName>
    <definedName name="BadLink" localSheetId="13" hidden="1">#REF!</definedName>
    <definedName name="BadLink" hidden="1">#REF!</definedName>
    <definedName name="bal" localSheetId="9">#REF!</definedName>
    <definedName name="bal" localSheetId="6">#REF!</definedName>
    <definedName name="bal" localSheetId="5">#REF!</definedName>
    <definedName name="bal" localSheetId="3">#REF!</definedName>
    <definedName name="bal" localSheetId="8">#REF!</definedName>
    <definedName name="bal" localSheetId="0">#REF!</definedName>
    <definedName name="bal" localSheetId="2">#REF!</definedName>
    <definedName name="bal" localSheetId="12">#REF!</definedName>
    <definedName name="bal" localSheetId="13">#REF!</definedName>
    <definedName name="bal">#REF!</definedName>
    <definedName name="Balance" localSheetId="9">OFFSET('[18]8.21 GL Rec'!$G$6,0,0,COUNTA([0]!System),1)</definedName>
    <definedName name="Balance" localSheetId="1">OFFSET('[18]8.21 GL Rec'!$G$6,0,0,COUNTA(System),1)</definedName>
    <definedName name="Balance" localSheetId="3">OFFSET('[18]8.21 GL Rec'!$G$6,0,0,COUNTA([0]!System),1)</definedName>
    <definedName name="Balance" localSheetId="8">OFFSET('[18]8.21 GL Rec'!$G$6,0,0,COUNTA([0]!System),1)</definedName>
    <definedName name="Balance" localSheetId="0">OFFSET('[18]8.21 GL Rec'!$G$6,0,0,COUNTA(System),1)</definedName>
    <definedName name="Balance" localSheetId="2">OFFSET('[18]8.21 GL Rec'!$G$6,0,0,COUNTA([0]!System),1)</definedName>
    <definedName name="Balance" localSheetId="12">OFFSET('[18]8.21 GL Rec'!$G$6,0,0,COUNTA(System),1)</definedName>
    <definedName name="Balance" localSheetId="13">OFFSET('[18]8.21 GL Rec'!$G$6,0,0,COUNTA([0]!System),1)</definedName>
    <definedName name="Balance">OFFSET('[18]8.21 GL Rec'!$G$6,0,0,COUNTA(System),1)</definedName>
    <definedName name="bank" localSheetId="9">#REF!</definedName>
    <definedName name="bank" localSheetId="6">#REF!</definedName>
    <definedName name="bank" localSheetId="5">#REF!</definedName>
    <definedName name="bank" localSheetId="3">#REF!</definedName>
    <definedName name="bank" localSheetId="8">#REF!</definedName>
    <definedName name="bank" localSheetId="0">#REF!</definedName>
    <definedName name="bank" localSheetId="2">#REF!</definedName>
    <definedName name="bank" localSheetId="13">#REF!</definedName>
    <definedName name="bank">#REF!</definedName>
    <definedName name="bb" localSheetId="9">#REF!</definedName>
    <definedName name="bb" localSheetId="6">#REF!</definedName>
    <definedName name="bb" localSheetId="5">#REF!</definedName>
    <definedName name="bb" localSheetId="3">#REF!</definedName>
    <definedName name="bb" localSheetId="8">#REF!</definedName>
    <definedName name="bb" localSheetId="0">#REF!</definedName>
    <definedName name="bb" localSheetId="2">#REF!</definedName>
    <definedName name="bb" localSheetId="12">#REF!</definedName>
    <definedName name="bb" localSheetId="13">#REF!</definedName>
    <definedName name="bb">#REF!</definedName>
    <definedName name="bbb" localSheetId="9">#REF!</definedName>
    <definedName name="bbb" localSheetId="6">#REF!</definedName>
    <definedName name="bbb" localSheetId="5">#REF!</definedName>
    <definedName name="bbb" localSheetId="3">#REF!</definedName>
    <definedName name="bbb" localSheetId="8">#REF!</definedName>
    <definedName name="bbb" localSheetId="0">#REF!</definedName>
    <definedName name="bbb" localSheetId="2">#REF!</definedName>
    <definedName name="bbb" localSheetId="12">#REF!</definedName>
    <definedName name="bbb" localSheetId="13">#REF!</definedName>
    <definedName name="bbb">#REF!</definedName>
    <definedName name="BCAT_2006_3_Termsheet_Scheduled_Balances" localSheetId="9">#REF!</definedName>
    <definedName name="BCAT_2006_3_Termsheet_Scheduled_Balances" localSheetId="6">#REF!</definedName>
    <definedName name="BCAT_2006_3_Termsheet_Scheduled_Balances" localSheetId="5">#REF!</definedName>
    <definedName name="BCAT_2006_3_Termsheet_Scheduled_Balances" localSheetId="3">#REF!</definedName>
    <definedName name="BCAT_2006_3_Termsheet_Scheduled_Balances" localSheetId="8">#REF!</definedName>
    <definedName name="BCAT_2006_3_Termsheet_Scheduled_Balances" localSheetId="0">#REF!</definedName>
    <definedName name="BCAT_2006_3_Termsheet_Scheduled_Balances" localSheetId="2">#REF!</definedName>
    <definedName name="BCAT_2006_3_Termsheet_Scheduled_Balances" localSheetId="12">#REF!</definedName>
    <definedName name="BCAT_2006_3_Termsheet_Scheduled_Balances" localSheetId="13">#REF!</definedName>
    <definedName name="BCAT_2006_3_Termsheet_Scheduled_Balances">#REF!</definedName>
    <definedName name="BCAT_2007_2_PPM" localSheetId="9">#REF!</definedName>
    <definedName name="BCAT_2007_2_PPM" localSheetId="6">#REF!</definedName>
    <definedName name="BCAT_2007_2_PPM" localSheetId="5">#REF!</definedName>
    <definedName name="BCAT_2007_2_PPM" localSheetId="3">#REF!</definedName>
    <definedName name="BCAT_2007_2_PPM" localSheetId="8">#REF!</definedName>
    <definedName name="BCAT_2007_2_PPM" localSheetId="0">#REF!</definedName>
    <definedName name="BCAT_2007_2_PPM" localSheetId="2">#REF!</definedName>
    <definedName name="BCAT_2007_2_PPM" localSheetId="12">#REF!</definedName>
    <definedName name="BCAT_2007_2_PPM" localSheetId="13">#REF!</definedName>
    <definedName name="BCAT_2007_2_PPM">#REF!</definedName>
    <definedName name="blscurt0708" localSheetId="9">#REF!</definedName>
    <definedName name="blscurt0708" localSheetId="6">#REF!</definedName>
    <definedName name="blscurt0708" localSheetId="5">#REF!</definedName>
    <definedName name="blscurt0708" localSheetId="3">#REF!</definedName>
    <definedName name="blscurt0708" localSheetId="8">#REF!</definedName>
    <definedName name="blscurt0708" localSheetId="0">#REF!</definedName>
    <definedName name="blscurt0708" localSheetId="2">#REF!</definedName>
    <definedName name="blscurt0708" localSheetId="12">#REF!</definedName>
    <definedName name="blscurt0708" localSheetId="13">#REF!</definedName>
    <definedName name="blscurt0708">#REF!</definedName>
    <definedName name="blscurt08" localSheetId="9">#REF!</definedName>
    <definedName name="blscurt08" localSheetId="6">#REF!</definedName>
    <definedName name="blscurt08" localSheetId="5">#REF!</definedName>
    <definedName name="blscurt08" localSheetId="3">#REF!</definedName>
    <definedName name="blscurt08" localSheetId="8">#REF!</definedName>
    <definedName name="blscurt08" localSheetId="0">#REF!</definedName>
    <definedName name="blscurt08" localSheetId="2">#REF!</definedName>
    <definedName name="blscurt08" localSheetId="12">#REF!</definedName>
    <definedName name="blscurt08" localSheetId="13">#REF!</definedName>
    <definedName name="blscurt08">#REF!</definedName>
    <definedName name="blspmt0708" localSheetId="9">#REF!</definedName>
    <definedName name="blspmt0708" localSheetId="6">#REF!</definedName>
    <definedName name="blspmt0708" localSheetId="5">#REF!</definedName>
    <definedName name="blspmt0708" localSheetId="3">#REF!</definedName>
    <definedName name="blspmt0708" localSheetId="8">#REF!</definedName>
    <definedName name="blspmt0708" localSheetId="0">#REF!</definedName>
    <definedName name="blspmt0708" localSheetId="2">#REF!</definedName>
    <definedName name="blspmt0708" localSheetId="12">#REF!</definedName>
    <definedName name="blspmt0708" localSheetId="13">#REF!</definedName>
    <definedName name="blspmt0708">#REF!</definedName>
    <definedName name="blsr0801" localSheetId="9">#REF!</definedName>
    <definedName name="blsr0801" localSheetId="6">#REF!</definedName>
    <definedName name="blsr0801" localSheetId="5">#REF!</definedName>
    <definedName name="blsr0801" localSheetId="3">#REF!</definedName>
    <definedName name="blsr0801" localSheetId="8">#REF!</definedName>
    <definedName name="blsr0801" localSheetId="0">#REF!</definedName>
    <definedName name="blsr0801" localSheetId="2">#REF!</definedName>
    <definedName name="blsr0801" localSheetId="12">#REF!</definedName>
    <definedName name="blsr0801" localSheetId="13">#REF!</definedName>
    <definedName name="blsr0801">#REF!</definedName>
    <definedName name="bn" localSheetId="9">#REF!</definedName>
    <definedName name="bn" localSheetId="6">#REF!</definedName>
    <definedName name="bn" localSheetId="5">#REF!</definedName>
    <definedName name="bn" localSheetId="3">#REF!</definedName>
    <definedName name="bn" localSheetId="8">#REF!</definedName>
    <definedName name="bn" localSheetId="0">#REF!</definedName>
    <definedName name="bn" localSheetId="2">#REF!</definedName>
    <definedName name="bn" localSheetId="12">#REF!</definedName>
    <definedName name="bn" localSheetId="13">#REF!</definedName>
    <definedName name="bn">#REF!</definedName>
    <definedName name="BORROWER" localSheetId="9">#REF!</definedName>
    <definedName name="BORROWER" localSheetId="6">#REF!</definedName>
    <definedName name="BORROWER" localSheetId="5">#REF!</definedName>
    <definedName name="BORROWER" localSheetId="3">#REF!</definedName>
    <definedName name="BORROWER" localSheetId="8">#REF!</definedName>
    <definedName name="BORROWER" localSheetId="0">#REF!</definedName>
    <definedName name="BORROWER" localSheetId="2">#REF!</definedName>
    <definedName name="BORROWER" localSheetId="13">#REF!</definedName>
    <definedName name="BORROWER">#REF!</definedName>
    <definedName name="Borrower2" localSheetId="9">#REF!</definedName>
    <definedName name="Borrower2" localSheetId="6">#REF!</definedName>
    <definedName name="Borrower2" localSheetId="5">#REF!</definedName>
    <definedName name="Borrower2" localSheetId="3">#REF!</definedName>
    <definedName name="Borrower2" localSheetId="8">#REF!</definedName>
    <definedName name="Borrower2" localSheetId="0">#REF!</definedName>
    <definedName name="Borrower2" localSheetId="2">#REF!</definedName>
    <definedName name="Borrower2" localSheetId="13">#REF!</definedName>
    <definedName name="Borrower2">#REF!</definedName>
    <definedName name="BRANCH" localSheetId="9">#REF!</definedName>
    <definedName name="BRANCH" localSheetId="6">#REF!</definedName>
    <definedName name="BRANCH" localSheetId="5">#REF!</definedName>
    <definedName name="BRANCH" localSheetId="3">#REF!</definedName>
    <definedName name="BRANCH" localSheetId="8">#REF!</definedName>
    <definedName name="BRANCH" localSheetId="0">#REF!</definedName>
    <definedName name="BRANCH" localSheetId="2">#REF!</definedName>
    <definedName name="BRANCH" localSheetId="13">#REF!</definedName>
    <definedName name="BRANCH">#REF!</definedName>
    <definedName name="Branch1" localSheetId="9">#REF!</definedName>
    <definedName name="Branch1" localSheetId="6">#REF!</definedName>
    <definedName name="Branch1" localSheetId="5">#REF!</definedName>
    <definedName name="Branch1" localSheetId="3">#REF!</definedName>
    <definedName name="Branch1" localSheetId="8">#REF!</definedName>
    <definedName name="Branch1" localSheetId="0">#REF!</definedName>
    <definedName name="Branch1" localSheetId="2">#REF!</definedName>
    <definedName name="Branch1" localSheetId="13">#REF!</definedName>
    <definedName name="Branch1">#REF!</definedName>
    <definedName name="BSMENU" localSheetId="9">#REF!</definedName>
    <definedName name="BSMENU" localSheetId="6">#REF!</definedName>
    <definedName name="BSMENU" localSheetId="5">#REF!</definedName>
    <definedName name="BSMENU" localSheetId="3">#REF!</definedName>
    <definedName name="BSMENU" localSheetId="8">#REF!</definedName>
    <definedName name="BSMENU" localSheetId="0">#REF!</definedName>
    <definedName name="BSMENU" localSheetId="2">#REF!</definedName>
    <definedName name="BSMENU" localSheetId="13">#REF!</definedName>
    <definedName name="BSMENU">#REF!</definedName>
    <definedName name="bu" localSheetId="9">#REF!</definedName>
    <definedName name="bu" localSheetId="6">#REF!</definedName>
    <definedName name="bu" localSheetId="5">#REF!</definedName>
    <definedName name="bu" localSheetId="3">#REF!</definedName>
    <definedName name="bu" localSheetId="8">#REF!</definedName>
    <definedName name="bu" localSheetId="0">#REF!</definedName>
    <definedName name="bu" localSheetId="2">#REF!</definedName>
    <definedName name="bu" localSheetId="12">#REF!</definedName>
    <definedName name="bu" localSheetId="13">#REF!</definedName>
    <definedName name="bu">#REF!</definedName>
    <definedName name="Budget" localSheetId="9">#REF!</definedName>
    <definedName name="Budget" localSheetId="6">#REF!</definedName>
    <definedName name="Budget" localSheetId="5">#REF!</definedName>
    <definedName name="Budget" localSheetId="3">#REF!</definedName>
    <definedName name="Budget" localSheetId="8">#REF!</definedName>
    <definedName name="Budget" localSheetId="0">#REF!</definedName>
    <definedName name="Budget" localSheetId="2">#REF!</definedName>
    <definedName name="Budget" localSheetId="13">#REF!</definedName>
    <definedName name="Budget">#REF!</definedName>
    <definedName name="budiuistot">'[2]BUD IUIS TOT'!$A:$IV</definedName>
    <definedName name="Build_Download_file_to_reconcile" localSheetId="9">#REF!</definedName>
    <definedName name="Build_Download_file_to_reconcile" localSheetId="6">#REF!</definedName>
    <definedName name="Build_Download_file_to_reconcile" localSheetId="5">#REF!</definedName>
    <definedName name="Build_Download_file_to_reconcile" localSheetId="3">#REF!</definedName>
    <definedName name="Build_Download_file_to_reconcile" localSheetId="8">#REF!</definedName>
    <definedName name="Build_Download_file_to_reconcile" localSheetId="0">#REF!</definedName>
    <definedName name="Build_Download_file_to_reconcile" localSheetId="2">#REF!</definedName>
    <definedName name="Build_Download_file_to_reconcile" localSheetId="12">#REF!</definedName>
    <definedName name="Build_Download_file_to_reconcile" localSheetId="13">#REF!</definedName>
    <definedName name="Build_Download_file_to_reconcile">#REF!</definedName>
    <definedName name="Build_Download_file_to_reconcile1" localSheetId="9">#REF!</definedName>
    <definedName name="Build_Download_file_to_reconcile1" localSheetId="6">#REF!</definedName>
    <definedName name="Build_Download_file_to_reconcile1" localSheetId="5">#REF!</definedName>
    <definedName name="Build_Download_file_to_reconcile1" localSheetId="3">#REF!</definedName>
    <definedName name="Build_Download_file_to_reconcile1" localSheetId="8">#REF!</definedName>
    <definedName name="Build_Download_file_to_reconcile1" localSheetId="0">#REF!</definedName>
    <definedName name="Build_Download_file_to_reconcile1" localSheetId="2">#REF!</definedName>
    <definedName name="Build_Download_file_to_reconcile1" localSheetId="12">#REF!</definedName>
    <definedName name="Build_Download_file_to_reconcile1" localSheetId="13">#REF!</definedName>
    <definedName name="Build_Download_file_to_reconcile1">#REF!</definedName>
    <definedName name="bv" localSheetId="9">#REF!</definedName>
    <definedName name="bv" localSheetId="6">#REF!</definedName>
    <definedName name="bv" localSheetId="5">#REF!</definedName>
    <definedName name="bv" localSheetId="3">#REF!</definedName>
    <definedName name="bv" localSheetId="8">#REF!</definedName>
    <definedName name="bv" localSheetId="0">#REF!</definedName>
    <definedName name="bv" localSheetId="2">#REF!</definedName>
    <definedName name="bv" localSheetId="12">#REF!</definedName>
    <definedName name="bv" localSheetId="13">#REF!</definedName>
    <definedName name="bv">#REF!</definedName>
    <definedName name="BV00C" localSheetId="9">#REF!</definedName>
    <definedName name="BV00C" localSheetId="6">#REF!</definedName>
    <definedName name="BV00C" localSheetId="5">#REF!</definedName>
    <definedName name="BV00C" localSheetId="3">#REF!</definedName>
    <definedName name="BV00C" localSheetId="8">#REF!</definedName>
    <definedName name="BV00C" localSheetId="0">#REF!</definedName>
    <definedName name="BV00C" localSheetId="2">#REF!</definedName>
    <definedName name="BV00C" localSheetId="12">#REF!</definedName>
    <definedName name="BV00C" localSheetId="13">#REF!</definedName>
    <definedName name="BV00C">#REF!</definedName>
    <definedName name="BV00C1" localSheetId="9">#REF!</definedName>
    <definedName name="BV00C1" localSheetId="6">#REF!</definedName>
    <definedName name="BV00C1" localSheetId="5">#REF!</definedName>
    <definedName name="BV00C1" localSheetId="3">#REF!</definedName>
    <definedName name="BV00C1" localSheetId="8">#REF!</definedName>
    <definedName name="BV00C1" localSheetId="0">#REF!</definedName>
    <definedName name="BV00C1" localSheetId="2">#REF!</definedName>
    <definedName name="BV00C1" localSheetId="12">#REF!</definedName>
    <definedName name="BV00C1" localSheetId="13">#REF!</definedName>
    <definedName name="BV00C1">#REF!</definedName>
    <definedName name="BV03F" localSheetId="9">#REF!</definedName>
    <definedName name="BV03F" localSheetId="6">#REF!</definedName>
    <definedName name="BV03F" localSheetId="5">#REF!</definedName>
    <definedName name="BV03F" localSheetId="3">#REF!</definedName>
    <definedName name="BV03F" localSheetId="8">#REF!</definedName>
    <definedName name="BV03F" localSheetId="0">#REF!</definedName>
    <definedName name="BV03F" localSheetId="2">#REF!</definedName>
    <definedName name="BV03F" localSheetId="12">#REF!</definedName>
    <definedName name="BV03F" localSheetId="13">#REF!</definedName>
    <definedName name="BV03F">#REF!</definedName>
    <definedName name="bv03fc" localSheetId="9">#REF!</definedName>
    <definedName name="bv03fc" localSheetId="6">#REF!</definedName>
    <definedName name="bv03fc" localSheetId="5">#REF!</definedName>
    <definedName name="bv03fc" localSheetId="3">#REF!</definedName>
    <definedName name="bv03fc" localSheetId="8">#REF!</definedName>
    <definedName name="bv03fc" localSheetId="0">#REF!</definedName>
    <definedName name="bv03fc" localSheetId="2">#REF!</definedName>
    <definedName name="bv03fc" localSheetId="12">#REF!</definedName>
    <definedName name="bv03fc" localSheetId="13">#REF!</definedName>
    <definedName name="bv03fc">#REF!</definedName>
    <definedName name="BV05B" localSheetId="9">#REF!</definedName>
    <definedName name="BV05B" localSheetId="6">#REF!</definedName>
    <definedName name="BV05B" localSheetId="5">#REF!</definedName>
    <definedName name="BV05B" localSheetId="3">#REF!</definedName>
    <definedName name="BV05B" localSheetId="8">#REF!</definedName>
    <definedName name="BV05B" localSheetId="0">#REF!</definedName>
    <definedName name="BV05B" localSheetId="2">#REF!</definedName>
    <definedName name="BV05B" localSheetId="12">#REF!</definedName>
    <definedName name="BV05B" localSheetId="13">#REF!</definedName>
    <definedName name="BV05B">#REF!</definedName>
    <definedName name="bvn" localSheetId="9">#REF!</definedName>
    <definedName name="bvn" localSheetId="6">#REF!</definedName>
    <definedName name="bvn" localSheetId="5">#REF!</definedName>
    <definedName name="bvn" localSheetId="3">#REF!</definedName>
    <definedName name="bvn" localSheetId="8">#REF!</definedName>
    <definedName name="bvn" localSheetId="0">#REF!</definedName>
    <definedName name="bvn" localSheetId="2">#REF!</definedName>
    <definedName name="bvn" localSheetId="12">#REF!</definedName>
    <definedName name="bvn" localSheetId="13">#REF!</definedName>
    <definedName name="bvn">#REF!</definedName>
    <definedName name="BVPORT" localSheetId="9">#REF!</definedName>
    <definedName name="BVPORT" localSheetId="6">#REF!</definedName>
    <definedName name="BVPORT" localSheetId="5">#REF!</definedName>
    <definedName name="BVPORT" localSheetId="3">#REF!</definedName>
    <definedName name="BVPORT" localSheetId="8">#REF!</definedName>
    <definedName name="BVPORT" localSheetId="0">#REF!</definedName>
    <definedName name="BVPORT" localSheetId="2">#REF!</definedName>
    <definedName name="BVPORT" localSheetId="12">#REF!</definedName>
    <definedName name="BVPORT" localSheetId="13">#REF!</definedName>
    <definedName name="BVPORT">#REF!</definedName>
    <definedName name="BVRF">'[19]Reporting Detail'!$D$1:$FG$432</definedName>
    <definedName name="byLGD">[20]MAIN!$S$5:$S$13</definedName>
    <definedName name="byRiskRating">[20]MAIN!$AB$5:$AB$14</definedName>
    <definedName name="c.LTMYear" localSheetId="9" hidden="1">#REF!</definedName>
    <definedName name="c.LTMYear" localSheetId="6" hidden="1">#REF!</definedName>
    <definedName name="c.LTMYear" localSheetId="5" hidden="1">#REF!</definedName>
    <definedName name="c.LTMYear" localSheetId="3" hidden="1">#REF!</definedName>
    <definedName name="c.LTMYear" localSheetId="8" hidden="1">#REF!</definedName>
    <definedName name="c.LTMYear" localSheetId="0" hidden="1">#REF!</definedName>
    <definedName name="c.LTMYear" localSheetId="2" hidden="1">#REF!</definedName>
    <definedName name="c.LTMYear" localSheetId="13" hidden="1">#REF!</definedName>
    <definedName name="c.LTMYear" hidden="1">#REF!</definedName>
    <definedName name="cadj0302" localSheetId="9">#REF!</definedName>
    <definedName name="cadj0302" localSheetId="6">#REF!</definedName>
    <definedName name="cadj0302" localSheetId="5">#REF!</definedName>
    <definedName name="cadj0302" localSheetId="3">#REF!</definedName>
    <definedName name="cadj0302" localSheetId="8">#REF!</definedName>
    <definedName name="cadj0302" localSheetId="0">#REF!</definedName>
    <definedName name="cadj0302" localSheetId="2">#REF!</definedName>
    <definedName name="cadj0302" localSheetId="12">#REF!</definedName>
    <definedName name="cadj0302" localSheetId="13">#REF!</definedName>
    <definedName name="cadj0302">#REF!</definedName>
    <definedName name="CAMENU" localSheetId="9">#REF!</definedName>
    <definedName name="CAMENU" localSheetId="6">#REF!</definedName>
    <definedName name="CAMENU" localSheetId="5">#REF!</definedName>
    <definedName name="CAMENU" localSheetId="3">#REF!</definedName>
    <definedName name="CAMENU" localSheetId="8">#REF!</definedName>
    <definedName name="CAMENU" localSheetId="0">#REF!</definedName>
    <definedName name="CAMENU" localSheetId="2">#REF!</definedName>
    <definedName name="CAMENU" localSheetId="13">#REF!</definedName>
    <definedName name="CAMENU">#REF!</definedName>
    <definedName name="cashflow" localSheetId="9">#REF!</definedName>
    <definedName name="cashflow" localSheetId="6">#REF!</definedName>
    <definedName name="cashflow" localSheetId="5">#REF!</definedName>
    <definedName name="cashflow" localSheetId="3">#REF!</definedName>
    <definedName name="cashflow" localSheetId="8">#REF!</definedName>
    <definedName name="cashflow" localSheetId="0">#REF!</definedName>
    <definedName name="cashflow" localSheetId="2">#REF!</definedName>
    <definedName name="cashflow" localSheetId="13">#REF!</definedName>
    <definedName name="cashflow">#REF!</definedName>
    <definedName name="CBWorkbookID">"ebc5a2eb-11a6-4c0c-bf27-93037cdf27c1"</definedName>
    <definedName name="cc" localSheetId="9">#REF!</definedName>
    <definedName name="cc" localSheetId="6">#REF!</definedName>
    <definedName name="cc" localSheetId="5">#REF!</definedName>
    <definedName name="cc" localSheetId="3">#REF!</definedName>
    <definedName name="cc" localSheetId="8">#REF!</definedName>
    <definedName name="cc" localSheetId="0">#REF!</definedName>
    <definedName name="cc" localSheetId="2">#REF!</definedName>
    <definedName name="cc" localSheetId="12">#REF!</definedName>
    <definedName name="cc" localSheetId="13">#REF!</definedName>
    <definedName name="cc">#REF!</definedName>
    <definedName name="ccc" localSheetId="9">#REF!</definedName>
    <definedName name="ccc" localSheetId="6">#REF!</definedName>
    <definedName name="ccc" localSheetId="5">#REF!</definedName>
    <definedName name="ccc" localSheetId="3">#REF!</definedName>
    <definedName name="ccc" localSheetId="8">#REF!</definedName>
    <definedName name="ccc" localSheetId="0">#REF!</definedName>
    <definedName name="ccc" localSheetId="2">#REF!</definedName>
    <definedName name="ccc" localSheetId="12">#REF!</definedName>
    <definedName name="ccc" localSheetId="13">#REF!</definedName>
    <definedName name="ccc">#REF!</definedName>
    <definedName name="CD_CONTROL">[21]Branch_CC!$E$844</definedName>
    <definedName name="changes_Income_Statement" localSheetId="9">#REF!</definedName>
    <definedName name="changes_Income_Statement" localSheetId="6">#REF!</definedName>
    <definedName name="changes_Income_Statement" localSheetId="5">#REF!</definedName>
    <definedName name="changes_Income_Statement" localSheetId="3">#REF!</definedName>
    <definedName name="changes_Income_Statement" localSheetId="8">#REF!</definedName>
    <definedName name="changes_Income_Statement" localSheetId="0">#REF!</definedName>
    <definedName name="changes_Income_Statement" localSheetId="2">#REF!</definedName>
    <definedName name="changes_Income_Statement" localSheetId="13">#REF!</definedName>
    <definedName name="changes_Income_Statement">#REF!</definedName>
    <definedName name="CHOICE" localSheetId="9">#REF!</definedName>
    <definedName name="CHOICE" localSheetId="6">#REF!</definedName>
    <definedName name="CHOICE" localSheetId="5">#REF!</definedName>
    <definedName name="CHOICE" localSheetId="3">#REF!</definedName>
    <definedName name="CHOICE" localSheetId="8">#REF!</definedName>
    <definedName name="CHOICE" localSheetId="0">#REF!</definedName>
    <definedName name="CHOICE" localSheetId="2">#REF!</definedName>
    <definedName name="CHOICE" localSheetId="13">#REF!</definedName>
    <definedName name="CHOICE">#REF!</definedName>
    <definedName name="CIQWBGuid" localSheetId="4" hidden="1">"8e5698ed-9d54-4614-85ca-f736c6408ef0"</definedName>
    <definedName name="CIQWBGuid" localSheetId="6" hidden="1">"8e5698ed-9d54-4614-85ca-f736c6408ef0"</definedName>
    <definedName name="CIQWBGuid" localSheetId="5" hidden="1">"8e5698ed-9d54-4614-85ca-f736c6408ef0"</definedName>
    <definedName name="CIQWBGuid" hidden="1">"0a7fabfb-a7f6-4044-b53c-5a586e2fb1fa"</definedName>
    <definedName name="co">'[22]07 Coll Ln'!$A$1:$B$672</definedName>
    <definedName name="Col" localSheetId="9">#REF!</definedName>
    <definedName name="Col" localSheetId="6">#REF!</definedName>
    <definedName name="Col" localSheetId="5">#REF!</definedName>
    <definedName name="Col" localSheetId="3">#REF!</definedName>
    <definedName name="Col" localSheetId="8">#REF!</definedName>
    <definedName name="Col" localSheetId="0">#REF!</definedName>
    <definedName name="Col" localSheetId="2">#REF!</definedName>
    <definedName name="Col" localSheetId="12">#REF!</definedName>
    <definedName name="Col" localSheetId="13">#REF!</definedName>
    <definedName name="Col">#REF!</definedName>
    <definedName name="COLEN" localSheetId="9">#REF!</definedName>
    <definedName name="COLEN" localSheetId="6">#REF!</definedName>
    <definedName name="COLEN" localSheetId="5">#REF!</definedName>
    <definedName name="COLEN" localSheetId="3">#REF!</definedName>
    <definedName name="COLEN" localSheetId="8">#REF!</definedName>
    <definedName name="COLEN" localSheetId="0">#REF!</definedName>
    <definedName name="COLEN" localSheetId="2">#REF!</definedName>
    <definedName name="COLEN" localSheetId="13">#REF!</definedName>
    <definedName name="COLEN">#REF!</definedName>
    <definedName name="coll" localSheetId="9">#REF!</definedName>
    <definedName name="coll" localSheetId="6">#REF!</definedName>
    <definedName name="coll" localSheetId="5">#REF!</definedName>
    <definedName name="coll" localSheetId="3">#REF!</definedName>
    <definedName name="coll" localSheetId="8">#REF!</definedName>
    <definedName name="coll" localSheetId="0">#REF!</definedName>
    <definedName name="coll" localSheetId="2">#REF!</definedName>
    <definedName name="coll" localSheetId="12">#REF!</definedName>
    <definedName name="coll" localSheetId="13">#REF!</definedName>
    <definedName name="coll">#REF!</definedName>
    <definedName name="coll0102" localSheetId="9">#REF!</definedName>
    <definedName name="coll0102" localSheetId="6">#REF!</definedName>
    <definedName name="coll0102" localSheetId="5">#REF!</definedName>
    <definedName name="coll0102" localSheetId="3">#REF!</definedName>
    <definedName name="coll0102" localSheetId="8">#REF!</definedName>
    <definedName name="coll0102" localSheetId="0">#REF!</definedName>
    <definedName name="coll0102" localSheetId="2">#REF!</definedName>
    <definedName name="coll0102" localSheetId="12">#REF!</definedName>
    <definedName name="coll0102" localSheetId="13">#REF!</definedName>
    <definedName name="coll0102">#REF!</definedName>
    <definedName name="coll0105" localSheetId="9">#REF!</definedName>
    <definedName name="coll0105" localSheetId="6">#REF!</definedName>
    <definedName name="coll0105" localSheetId="5">#REF!</definedName>
    <definedName name="coll0105" localSheetId="3">#REF!</definedName>
    <definedName name="coll0105" localSheetId="8">#REF!</definedName>
    <definedName name="coll0105" localSheetId="0">#REF!</definedName>
    <definedName name="coll0105" localSheetId="2">#REF!</definedName>
    <definedName name="coll0105" localSheetId="12">#REF!</definedName>
    <definedName name="coll0105" localSheetId="13">#REF!</definedName>
    <definedName name="coll0105">#REF!</definedName>
    <definedName name="coll0202" localSheetId="9">#REF!</definedName>
    <definedName name="coll0202" localSheetId="6">#REF!</definedName>
    <definedName name="coll0202" localSheetId="5">#REF!</definedName>
    <definedName name="coll0202" localSheetId="3">#REF!</definedName>
    <definedName name="coll0202" localSheetId="8">#REF!</definedName>
    <definedName name="coll0202" localSheetId="0">#REF!</definedName>
    <definedName name="coll0202" localSheetId="2">#REF!</definedName>
    <definedName name="coll0202" localSheetId="12">#REF!</definedName>
    <definedName name="coll0202" localSheetId="13">#REF!</definedName>
    <definedName name="coll0202">#REF!</definedName>
    <definedName name="coll0202s" localSheetId="9">#REF!</definedName>
    <definedName name="coll0202s" localSheetId="6">#REF!</definedName>
    <definedName name="coll0202s" localSheetId="5">#REF!</definedName>
    <definedName name="coll0202s" localSheetId="3">#REF!</definedName>
    <definedName name="coll0202s" localSheetId="8">#REF!</definedName>
    <definedName name="coll0202s" localSheetId="0">#REF!</definedName>
    <definedName name="coll0202s" localSheetId="2">#REF!</definedName>
    <definedName name="coll0202s" localSheetId="12">#REF!</definedName>
    <definedName name="coll0202s" localSheetId="13">#REF!</definedName>
    <definedName name="coll0202s">#REF!</definedName>
    <definedName name="coll0205" localSheetId="9">#REF!</definedName>
    <definedName name="coll0205" localSheetId="6">#REF!</definedName>
    <definedName name="coll0205" localSheetId="5">#REF!</definedName>
    <definedName name="coll0205" localSheetId="3">#REF!</definedName>
    <definedName name="coll0205" localSheetId="8">#REF!</definedName>
    <definedName name="coll0205" localSheetId="0">#REF!</definedName>
    <definedName name="coll0205" localSheetId="2">#REF!</definedName>
    <definedName name="coll0205" localSheetId="12">#REF!</definedName>
    <definedName name="coll0205" localSheetId="13">#REF!</definedName>
    <definedName name="coll0205">#REF!</definedName>
    <definedName name="coll0302" localSheetId="9">#REF!</definedName>
    <definedName name="coll0302" localSheetId="6">#REF!</definedName>
    <definedName name="coll0302" localSheetId="5">#REF!</definedName>
    <definedName name="coll0302" localSheetId="3">#REF!</definedName>
    <definedName name="coll0302" localSheetId="8">#REF!</definedName>
    <definedName name="coll0302" localSheetId="0">#REF!</definedName>
    <definedName name="coll0302" localSheetId="2">#REF!</definedName>
    <definedName name="coll0302" localSheetId="12">#REF!</definedName>
    <definedName name="coll0302" localSheetId="13">#REF!</definedName>
    <definedName name="coll0302">#REF!</definedName>
    <definedName name="coll0305" localSheetId="9">#REF!</definedName>
    <definedName name="coll0305" localSheetId="6">#REF!</definedName>
    <definedName name="coll0305" localSheetId="5">#REF!</definedName>
    <definedName name="coll0305" localSheetId="3">#REF!</definedName>
    <definedName name="coll0305" localSheetId="8">#REF!</definedName>
    <definedName name="coll0305" localSheetId="0">#REF!</definedName>
    <definedName name="coll0305" localSheetId="2">#REF!</definedName>
    <definedName name="coll0305" localSheetId="12">#REF!</definedName>
    <definedName name="coll0305" localSheetId="13">#REF!</definedName>
    <definedName name="coll0305">#REF!</definedName>
    <definedName name="coll03F" localSheetId="9">#REF!</definedName>
    <definedName name="coll03F" localSheetId="6">#REF!</definedName>
    <definedName name="coll03F" localSheetId="5">#REF!</definedName>
    <definedName name="coll03F" localSheetId="3">#REF!</definedName>
    <definedName name="coll03F" localSheetId="8">#REF!</definedName>
    <definedName name="coll03F" localSheetId="0">#REF!</definedName>
    <definedName name="coll03F" localSheetId="2">#REF!</definedName>
    <definedName name="coll03F" localSheetId="12">#REF!</definedName>
    <definedName name="coll03F" localSheetId="13">#REF!</definedName>
    <definedName name="coll03F">#REF!</definedName>
    <definedName name="coll04" localSheetId="9">#REF!</definedName>
    <definedName name="coll04" localSheetId="6">#REF!</definedName>
    <definedName name="coll04" localSheetId="5">#REF!</definedName>
    <definedName name="coll04" localSheetId="3">#REF!</definedName>
    <definedName name="coll04" localSheetId="8">#REF!</definedName>
    <definedName name="coll04" localSheetId="0">#REF!</definedName>
    <definedName name="coll04" localSheetId="2">#REF!</definedName>
    <definedName name="coll04" localSheetId="12">#REF!</definedName>
    <definedName name="coll04" localSheetId="13">#REF!</definedName>
    <definedName name="coll04">#REF!</definedName>
    <definedName name="coll0402" localSheetId="9">#REF!</definedName>
    <definedName name="coll0402" localSheetId="6">#REF!</definedName>
    <definedName name="coll0402" localSheetId="5">#REF!</definedName>
    <definedName name="coll0402" localSheetId="3">#REF!</definedName>
    <definedName name="coll0402" localSheetId="8">#REF!</definedName>
    <definedName name="coll0402" localSheetId="0">#REF!</definedName>
    <definedName name="coll0402" localSheetId="2">#REF!</definedName>
    <definedName name="coll0402" localSheetId="12">#REF!</definedName>
    <definedName name="coll0402" localSheetId="13">#REF!</definedName>
    <definedName name="coll0402">#REF!</definedName>
    <definedName name="coll05" localSheetId="9">#REF!</definedName>
    <definedName name="coll05" localSheetId="6">#REF!</definedName>
    <definedName name="coll05" localSheetId="5">#REF!</definedName>
    <definedName name="coll05" localSheetId="3">#REF!</definedName>
    <definedName name="coll05" localSheetId="8">#REF!</definedName>
    <definedName name="coll05" localSheetId="0">#REF!</definedName>
    <definedName name="coll05" localSheetId="2">#REF!</definedName>
    <definedName name="coll05" localSheetId="12">#REF!</definedName>
    <definedName name="coll05" localSheetId="13">#REF!</definedName>
    <definedName name="coll05">#REF!</definedName>
    <definedName name="coll0502" localSheetId="9">#REF!</definedName>
    <definedName name="coll0502" localSheetId="6">#REF!</definedName>
    <definedName name="coll0502" localSheetId="5">#REF!</definedName>
    <definedName name="coll0502" localSheetId="3">#REF!</definedName>
    <definedName name="coll0502" localSheetId="8">#REF!</definedName>
    <definedName name="coll0502" localSheetId="0">#REF!</definedName>
    <definedName name="coll0502" localSheetId="2">#REF!</definedName>
    <definedName name="coll0502" localSheetId="12">#REF!</definedName>
    <definedName name="coll0502" localSheetId="13">#REF!</definedName>
    <definedName name="coll0502">#REF!</definedName>
    <definedName name="coll0602" localSheetId="9">#REF!</definedName>
    <definedName name="coll0602" localSheetId="6">#REF!</definedName>
    <definedName name="coll0602" localSheetId="5">#REF!</definedName>
    <definedName name="coll0602" localSheetId="3">#REF!</definedName>
    <definedName name="coll0602" localSheetId="8">#REF!</definedName>
    <definedName name="coll0602" localSheetId="0">#REF!</definedName>
    <definedName name="coll0602" localSheetId="2">#REF!</definedName>
    <definedName name="coll0602" localSheetId="12">#REF!</definedName>
    <definedName name="coll0602" localSheetId="13">#REF!</definedName>
    <definedName name="coll0602">#REF!</definedName>
    <definedName name="coll0702" localSheetId="9">#REF!</definedName>
    <definedName name="coll0702" localSheetId="6">#REF!</definedName>
    <definedName name="coll0702" localSheetId="5">#REF!</definedName>
    <definedName name="coll0702" localSheetId="3">#REF!</definedName>
    <definedName name="coll0702" localSheetId="8">#REF!</definedName>
    <definedName name="coll0702" localSheetId="0">#REF!</definedName>
    <definedName name="coll0702" localSheetId="2">#REF!</definedName>
    <definedName name="coll0702" localSheetId="12">#REF!</definedName>
    <definedName name="coll0702" localSheetId="13">#REF!</definedName>
    <definedName name="coll0702">#REF!</definedName>
    <definedName name="coll0800p" localSheetId="9">#REF!</definedName>
    <definedName name="coll0800p" localSheetId="6">#REF!</definedName>
    <definedName name="coll0800p" localSheetId="5">#REF!</definedName>
    <definedName name="coll0800p" localSheetId="3">#REF!</definedName>
    <definedName name="coll0800p" localSheetId="8">#REF!</definedName>
    <definedName name="coll0800p" localSheetId="0">#REF!</definedName>
    <definedName name="coll0800p" localSheetId="2">#REF!</definedName>
    <definedName name="coll0800p" localSheetId="12">#REF!</definedName>
    <definedName name="coll0800p" localSheetId="13">#REF!</definedName>
    <definedName name="coll0800p">#REF!</definedName>
    <definedName name="coll0802" localSheetId="9">#REF!</definedName>
    <definedName name="coll0802" localSheetId="6">#REF!</definedName>
    <definedName name="coll0802" localSheetId="5">#REF!</definedName>
    <definedName name="coll0802" localSheetId="3">#REF!</definedName>
    <definedName name="coll0802" localSheetId="8">#REF!</definedName>
    <definedName name="coll0802" localSheetId="0">#REF!</definedName>
    <definedName name="coll0802" localSheetId="2">#REF!</definedName>
    <definedName name="coll0802" localSheetId="12">#REF!</definedName>
    <definedName name="coll0802" localSheetId="13">#REF!</definedName>
    <definedName name="coll0802">#REF!</definedName>
    <definedName name="coll09" localSheetId="9">#REF!</definedName>
    <definedName name="coll09" localSheetId="6">#REF!</definedName>
    <definedName name="coll09" localSheetId="5">#REF!</definedName>
    <definedName name="coll09" localSheetId="3">#REF!</definedName>
    <definedName name="coll09" localSheetId="8">#REF!</definedName>
    <definedName name="coll09" localSheetId="0">#REF!</definedName>
    <definedName name="coll09" localSheetId="2">#REF!</definedName>
    <definedName name="coll09" localSheetId="12">#REF!</definedName>
    <definedName name="coll09" localSheetId="13">#REF!</definedName>
    <definedName name="coll09">#REF!</definedName>
    <definedName name="coll0902" localSheetId="9">#REF!</definedName>
    <definedName name="coll0902" localSheetId="6">#REF!</definedName>
    <definedName name="coll0902" localSheetId="5">#REF!</definedName>
    <definedName name="coll0902" localSheetId="3">#REF!</definedName>
    <definedName name="coll0902" localSheetId="8">#REF!</definedName>
    <definedName name="coll0902" localSheetId="0">#REF!</definedName>
    <definedName name="coll0902" localSheetId="2">#REF!</definedName>
    <definedName name="coll0902" localSheetId="12">#REF!</definedName>
    <definedName name="coll0902" localSheetId="13">#REF!</definedName>
    <definedName name="coll0902">#REF!</definedName>
    <definedName name="coll10" localSheetId="9">#REF!</definedName>
    <definedName name="coll10" localSheetId="6">#REF!</definedName>
    <definedName name="coll10" localSheetId="5">#REF!</definedName>
    <definedName name="coll10" localSheetId="3">#REF!</definedName>
    <definedName name="coll10" localSheetId="8">#REF!</definedName>
    <definedName name="coll10" localSheetId="0">#REF!</definedName>
    <definedName name="coll10" localSheetId="2">#REF!</definedName>
    <definedName name="coll10" localSheetId="12">#REF!</definedName>
    <definedName name="coll10" localSheetId="13">#REF!</definedName>
    <definedName name="coll10">#REF!</definedName>
    <definedName name="coll1002" localSheetId="9">#REF!</definedName>
    <definedName name="coll1002" localSheetId="6">#REF!</definedName>
    <definedName name="coll1002" localSheetId="5">#REF!</definedName>
    <definedName name="coll1002" localSheetId="3">#REF!</definedName>
    <definedName name="coll1002" localSheetId="8">#REF!</definedName>
    <definedName name="coll1002" localSheetId="0">#REF!</definedName>
    <definedName name="coll1002" localSheetId="2">#REF!</definedName>
    <definedName name="coll1002" localSheetId="12">#REF!</definedName>
    <definedName name="coll1002" localSheetId="13">#REF!</definedName>
    <definedName name="coll1002">#REF!</definedName>
    <definedName name="coll11" localSheetId="9">#REF!</definedName>
    <definedName name="coll11" localSheetId="6">#REF!</definedName>
    <definedName name="coll11" localSheetId="5">#REF!</definedName>
    <definedName name="coll11" localSheetId="3">#REF!</definedName>
    <definedName name="coll11" localSheetId="8">#REF!</definedName>
    <definedName name="coll11" localSheetId="0">#REF!</definedName>
    <definedName name="coll11" localSheetId="2">#REF!</definedName>
    <definedName name="coll11" localSheetId="12">#REF!</definedName>
    <definedName name="coll11" localSheetId="13">#REF!</definedName>
    <definedName name="coll11">#REF!</definedName>
    <definedName name="coll12" localSheetId="9">#REF!</definedName>
    <definedName name="coll12" localSheetId="6">#REF!</definedName>
    <definedName name="coll12" localSheetId="5">#REF!</definedName>
    <definedName name="coll12" localSheetId="3">#REF!</definedName>
    <definedName name="coll12" localSheetId="8">#REF!</definedName>
    <definedName name="coll12" localSheetId="0">#REF!</definedName>
    <definedName name="coll12" localSheetId="2">#REF!</definedName>
    <definedName name="coll12" localSheetId="12">#REF!</definedName>
    <definedName name="coll12" localSheetId="13">#REF!</definedName>
    <definedName name="coll12">#REF!</definedName>
    <definedName name="coll4" localSheetId="9">#REF!</definedName>
    <definedName name="coll4" localSheetId="6">#REF!</definedName>
    <definedName name="coll4" localSheetId="5">#REF!</definedName>
    <definedName name="coll4" localSheetId="3">#REF!</definedName>
    <definedName name="coll4" localSheetId="8">#REF!</definedName>
    <definedName name="coll4" localSheetId="0">#REF!</definedName>
    <definedName name="coll4" localSheetId="2">#REF!</definedName>
    <definedName name="coll4" localSheetId="12">#REF!</definedName>
    <definedName name="coll4" localSheetId="13">#REF!</definedName>
    <definedName name="coll4">#REF!</definedName>
    <definedName name="coll5">'[23]Coll recon'!$A$1:$B$694</definedName>
    <definedName name="coll6" localSheetId="9">#REF!</definedName>
    <definedName name="coll6" localSheetId="6">#REF!</definedName>
    <definedName name="coll6" localSheetId="5">#REF!</definedName>
    <definedName name="coll6" localSheetId="3">#REF!</definedName>
    <definedName name="coll6" localSheetId="8">#REF!</definedName>
    <definedName name="coll6" localSheetId="0">#REF!</definedName>
    <definedName name="coll6" localSheetId="2">#REF!</definedName>
    <definedName name="coll6" localSheetId="12">#REF!</definedName>
    <definedName name="coll6" localSheetId="13">#REF!</definedName>
    <definedName name="coll6">#REF!</definedName>
    <definedName name="coll7" localSheetId="9">#REF!</definedName>
    <definedName name="coll7" localSheetId="6">#REF!</definedName>
    <definedName name="coll7" localSheetId="5">#REF!</definedName>
    <definedName name="coll7" localSheetId="3">#REF!</definedName>
    <definedName name="coll7" localSheetId="8">#REF!</definedName>
    <definedName name="coll7" localSheetId="0">#REF!</definedName>
    <definedName name="coll7" localSheetId="2">#REF!</definedName>
    <definedName name="coll7" localSheetId="12">#REF!</definedName>
    <definedName name="coll7" localSheetId="13">#REF!</definedName>
    <definedName name="coll7">#REF!</definedName>
    <definedName name="Coll8" localSheetId="9">#REF!</definedName>
    <definedName name="Coll8" localSheetId="6">#REF!</definedName>
    <definedName name="Coll8" localSheetId="5">#REF!</definedName>
    <definedName name="Coll8" localSheetId="3">#REF!</definedName>
    <definedName name="Coll8" localSheetId="8">#REF!</definedName>
    <definedName name="Coll8" localSheetId="0">#REF!</definedName>
    <definedName name="Coll8" localSheetId="2">#REF!</definedName>
    <definedName name="Coll8" localSheetId="12">#REF!</definedName>
    <definedName name="Coll8" localSheetId="13">#REF!</definedName>
    <definedName name="Coll8">#REF!</definedName>
    <definedName name="coll9" localSheetId="9">#REF!</definedName>
    <definedName name="coll9" localSheetId="6">#REF!</definedName>
    <definedName name="coll9" localSheetId="5">#REF!</definedName>
    <definedName name="coll9" localSheetId="3">#REF!</definedName>
    <definedName name="coll9" localSheetId="8">#REF!</definedName>
    <definedName name="coll9" localSheetId="0">#REF!</definedName>
    <definedName name="coll9" localSheetId="2">#REF!</definedName>
    <definedName name="coll9" localSheetId="12">#REF!</definedName>
    <definedName name="coll9" localSheetId="13">#REF!</definedName>
    <definedName name="coll9">#REF!</definedName>
    <definedName name="colll" localSheetId="9">#REF!</definedName>
    <definedName name="colll" localSheetId="6">#REF!</definedName>
    <definedName name="colll" localSheetId="5">#REF!</definedName>
    <definedName name="colll" localSheetId="3">#REF!</definedName>
    <definedName name="colll" localSheetId="8">#REF!</definedName>
    <definedName name="colll" localSheetId="0">#REF!</definedName>
    <definedName name="colll" localSheetId="2">#REF!</definedName>
    <definedName name="colll" localSheetId="12">#REF!</definedName>
    <definedName name="colll" localSheetId="13">#REF!</definedName>
    <definedName name="colll">#REF!</definedName>
    <definedName name="collpv0303" localSheetId="9">#REF!</definedName>
    <definedName name="collpv0303" localSheetId="6">#REF!</definedName>
    <definedName name="collpv0303" localSheetId="5">#REF!</definedName>
    <definedName name="collpv0303" localSheetId="3">#REF!</definedName>
    <definedName name="collpv0303" localSheetId="8">#REF!</definedName>
    <definedName name="collpv0303" localSheetId="0">#REF!</definedName>
    <definedName name="collpv0303" localSheetId="2">#REF!</definedName>
    <definedName name="collpv0303" localSheetId="12">#REF!</definedName>
    <definedName name="collpv0303" localSheetId="13">#REF!</definedName>
    <definedName name="collpv0303">#REF!</definedName>
    <definedName name="collpv0403" localSheetId="9">#REF!</definedName>
    <definedName name="collpv0403" localSheetId="6">#REF!</definedName>
    <definedName name="collpv0403" localSheetId="5">#REF!</definedName>
    <definedName name="collpv0403" localSheetId="3">#REF!</definedName>
    <definedName name="collpv0403" localSheetId="8">#REF!</definedName>
    <definedName name="collpv0403" localSheetId="0">#REF!</definedName>
    <definedName name="collpv0403" localSheetId="2">#REF!</definedName>
    <definedName name="collpv0403" localSheetId="12">#REF!</definedName>
    <definedName name="collpv0403" localSheetId="13">#REF!</definedName>
    <definedName name="collpv0403">#REF!</definedName>
    <definedName name="collpv0503" localSheetId="9">#REF!</definedName>
    <definedName name="collpv0503" localSheetId="6">#REF!</definedName>
    <definedName name="collpv0503" localSheetId="5">#REF!</definedName>
    <definedName name="collpv0503" localSheetId="3">#REF!</definedName>
    <definedName name="collpv0503" localSheetId="8">#REF!</definedName>
    <definedName name="collpv0503" localSheetId="0">#REF!</definedName>
    <definedName name="collpv0503" localSheetId="2">#REF!</definedName>
    <definedName name="collpv0503" localSheetId="12">#REF!</definedName>
    <definedName name="collpv0503" localSheetId="13">#REF!</definedName>
    <definedName name="collpv0503">#REF!</definedName>
    <definedName name="collpv0603" localSheetId="9">#REF!</definedName>
    <definedName name="collpv0603" localSheetId="6">#REF!</definedName>
    <definedName name="collpv0603" localSheetId="5">#REF!</definedName>
    <definedName name="collpv0603" localSheetId="3">#REF!</definedName>
    <definedName name="collpv0603" localSheetId="8">#REF!</definedName>
    <definedName name="collpv0603" localSheetId="0">#REF!</definedName>
    <definedName name="collpv0603" localSheetId="2">#REF!</definedName>
    <definedName name="collpv0603" localSheetId="12">#REF!</definedName>
    <definedName name="collpv0603" localSheetId="13">#REF!</definedName>
    <definedName name="collpv0603">#REF!</definedName>
    <definedName name="collpv0703" localSheetId="9">#REF!</definedName>
    <definedName name="collpv0703" localSheetId="6">#REF!</definedName>
    <definedName name="collpv0703" localSheetId="5">#REF!</definedName>
    <definedName name="collpv0703" localSheetId="3">#REF!</definedName>
    <definedName name="collpv0703" localSheetId="8">#REF!</definedName>
    <definedName name="collpv0703" localSheetId="0">#REF!</definedName>
    <definedName name="collpv0703" localSheetId="2">#REF!</definedName>
    <definedName name="collpv0703" localSheetId="12">#REF!</definedName>
    <definedName name="collpv0703" localSheetId="13">#REF!</definedName>
    <definedName name="collpv0703">#REF!</definedName>
    <definedName name="collpv12" localSheetId="9">#REF!</definedName>
    <definedName name="collpv12" localSheetId="6">#REF!</definedName>
    <definedName name="collpv12" localSheetId="5">#REF!</definedName>
    <definedName name="collpv12" localSheetId="3">#REF!</definedName>
    <definedName name="collpv12" localSheetId="8">#REF!</definedName>
    <definedName name="collpv12" localSheetId="0">#REF!</definedName>
    <definedName name="collpv12" localSheetId="2">#REF!</definedName>
    <definedName name="collpv12" localSheetId="12">#REF!</definedName>
    <definedName name="collpv12" localSheetId="13">#REF!</definedName>
    <definedName name="collpv12">#REF!</definedName>
    <definedName name="colls" localSheetId="9">#REF!</definedName>
    <definedName name="colls" localSheetId="6">#REF!</definedName>
    <definedName name="colls" localSheetId="5">#REF!</definedName>
    <definedName name="colls" localSheetId="3">#REF!</definedName>
    <definedName name="colls" localSheetId="8">#REF!</definedName>
    <definedName name="colls" localSheetId="0">#REF!</definedName>
    <definedName name="colls" localSheetId="2">#REF!</definedName>
    <definedName name="colls" localSheetId="12">#REF!</definedName>
    <definedName name="colls" localSheetId="13">#REF!</definedName>
    <definedName name="colls">#REF!</definedName>
    <definedName name="colls0102" localSheetId="9">#REF!</definedName>
    <definedName name="colls0102" localSheetId="6">#REF!</definedName>
    <definedName name="colls0102" localSheetId="5">#REF!</definedName>
    <definedName name="colls0102" localSheetId="3">#REF!</definedName>
    <definedName name="colls0102" localSheetId="8">#REF!</definedName>
    <definedName name="colls0102" localSheetId="0">#REF!</definedName>
    <definedName name="colls0102" localSheetId="2">#REF!</definedName>
    <definedName name="colls0102" localSheetId="12">#REF!</definedName>
    <definedName name="colls0102" localSheetId="13">#REF!</definedName>
    <definedName name="colls0102">#REF!</definedName>
    <definedName name="colls11" localSheetId="9">#REF!</definedName>
    <definedName name="colls11" localSheetId="6">#REF!</definedName>
    <definedName name="colls11" localSheetId="5">#REF!</definedName>
    <definedName name="colls11" localSheetId="3">#REF!</definedName>
    <definedName name="colls11" localSheetId="8">#REF!</definedName>
    <definedName name="colls11" localSheetId="0">#REF!</definedName>
    <definedName name="colls11" localSheetId="2">#REF!</definedName>
    <definedName name="colls11" localSheetId="12">#REF!</definedName>
    <definedName name="colls11" localSheetId="13">#REF!</definedName>
    <definedName name="colls11">#REF!</definedName>
    <definedName name="collsend" localSheetId="9">#REF!</definedName>
    <definedName name="collsend" localSheetId="6">#REF!</definedName>
    <definedName name="collsend" localSheetId="5">#REF!</definedName>
    <definedName name="collsend" localSheetId="3">#REF!</definedName>
    <definedName name="collsend" localSheetId="8">#REF!</definedName>
    <definedName name="collsend" localSheetId="0">#REF!</definedName>
    <definedName name="collsend" localSheetId="2">#REF!</definedName>
    <definedName name="collsend" localSheetId="12">#REF!</definedName>
    <definedName name="collsend" localSheetId="13">#REF!</definedName>
    <definedName name="collsend">#REF!</definedName>
    <definedName name="Comm2" localSheetId="9">#REF!</definedName>
    <definedName name="Comm2" localSheetId="6">#REF!</definedName>
    <definedName name="Comm2" localSheetId="5">#REF!</definedName>
    <definedName name="Comm2" localSheetId="3">#REF!</definedName>
    <definedName name="Comm2" localSheetId="8">#REF!</definedName>
    <definedName name="Comm2" localSheetId="0">#REF!</definedName>
    <definedName name="Comm2" localSheetId="2">#REF!</definedName>
    <definedName name="Comm2" localSheetId="13">#REF!</definedName>
    <definedName name="Comm2">#REF!</definedName>
    <definedName name="COMMENU" localSheetId="9">#REF!</definedName>
    <definedName name="COMMENU" localSheetId="6">#REF!</definedName>
    <definedName name="COMMENU" localSheetId="5">#REF!</definedName>
    <definedName name="COMMENU" localSheetId="3">#REF!</definedName>
    <definedName name="COMMENU" localSheetId="8">#REF!</definedName>
    <definedName name="COMMENU" localSheetId="0">#REF!</definedName>
    <definedName name="COMMENU" localSheetId="2">#REF!</definedName>
    <definedName name="COMMENU" localSheetId="13">#REF!</definedName>
    <definedName name="COMMENU">#REF!</definedName>
    <definedName name="commercial" localSheetId="9">#REF!</definedName>
    <definedName name="commercial" localSheetId="6">#REF!</definedName>
    <definedName name="commercial" localSheetId="5">#REF!</definedName>
    <definedName name="commercial" localSheetId="3">#REF!</definedName>
    <definedName name="commercial" localSheetId="8">#REF!</definedName>
    <definedName name="commercial" localSheetId="0">#REF!</definedName>
    <definedName name="commercial" localSheetId="2">#REF!</definedName>
    <definedName name="commercial" localSheetId="12">#REF!</definedName>
    <definedName name="commercial" localSheetId="13">#REF!</definedName>
    <definedName name="commercial">#REF!</definedName>
    <definedName name="COMPANY" localSheetId="9">#REF!</definedName>
    <definedName name="COMPANY" localSheetId="6">#REF!</definedName>
    <definedName name="COMPANY" localSheetId="5">#REF!</definedName>
    <definedName name="COMPANY" localSheetId="3">#REF!</definedName>
    <definedName name="COMPANY" localSheetId="8">#REF!</definedName>
    <definedName name="COMPANY" localSheetId="0">#REF!</definedName>
    <definedName name="COMPANY" localSheetId="2">#REF!</definedName>
    <definedName name="COMPANY" localSheetId="13">#REF!</definedName>
    <definedName name="COMPANY">#REF!</definedName>
    <definedName name="Comparison">'[24]OPTION UPB Comparison'!$B$2:$AB$1349</definedName>
    <definedName name="ComTime" localSheetId="9">#REF!</definedName>
    <definedName name="ComTime" localSheetId="6">#REF!</definedName>
    <definedName name="ComTime" localSheetId="5">#REF!</definedName>
    <definedName name="ComTime" localSheetId="3">#REF!</definedName>
    <definedName name="ComTime" localSheetId="8">#REF!</definedName>
    <definedName name="ComTime" localSheetId="0">#REF!</definedName>
    <definedName name="ComTime" localSheetId="2">#REF!</definedName>
    <definedName name="ComTime" localSheetId="13">#REF!</definedName>
    <definedName name="ComTime">#REF!</definedName>
    <definedName name="ComTranche1" localSheetId="9">#REF!</definedName>
    <definedName name="ComTranche1" localSheetId="6">#REF!</definedName>
    <definedName name="ComTranche1" localSheetId="5">#REF!</definedName>
    <definedName name="ComTranche1" localSheetId="3">#REF!</definedName>
    <definedName name="ComTranche1" localSheetId="8">#REF!</definedName>
    <definedName name="ComTranche1" localSheetId="0">#REF!</definedName>
    <definedName name="ComTranche1" localSheetId="2">#REF!</definedName>
    <definedName name="ComTranche1" localSheetId="13">#REF!</definedName>
    <definedName name="ComTranche1">#REF!</definedName>
    <definedName name="ComTranche2" localSheetId="9">#REF!</definedName>
    <definedName name="ComTranche2" localSheetId="6">#REF!</definedName>
    <definedName name="ComTranche2" localSheetId="5">#REF!</definedName>
    <definedName name="ComTranche2" localSheetId="3">#REF!</definedName>
    <definedName name="ComTranche2" localSheetId="8">#REF!</definedName>
    <definedName name="ComTranche2" localSheetId="0">#REF!</definedName>
    <definedName name="ComTranche2" localSheetId="2">#REF!</definedName>
    <definedName name="ComTranche2" localSheetId="13">#REF!</definedName>
    <definedName name="ComTranche2">#REF!</definedName>
    <definedName name="ComTranche3" localSheetId="9">#REF!</definedName>
    <definedName name="ComTranche3" localSheetId="6">#REF!</definedName>
    <definedName name="ComTranche3" localSheetId="5">#REF!</definedName>
    <definedName name="ComTranche3" localSheetId="3">#REF!</definedName>
    <definedName name="ComTranche3" localSheetId="8">#REF!</definedName>
    <definedName name="ComTranche3" localSheetId="0">#REF!</definedName>
    <definedName name="ComTranche3" localSheetId="2">#REF!</definedName>
    <definedName name="ComTranche3" localSheetId="13">#REF!</definedName>
    <definedName name="ComTranche3">#REF!</definedName>
    <definedName name="consre" localSheetId="9">#REF!</definedName>
    <definedName name="consre" localSheetId="6">#REF!</definedName>
    <definedName name="consre" localSheetId="5">#REF!</definedName>
    <definedName name="consre" localSheetId="3">#REF!</definedName>
    <definedName name="consre" localSheetId="8">#REF!</definedName>
    <definedName name="consre" localSheetId="0">#REF!</definedName>
    <definedName name="consre" localSheetId="2">#REF!</definedName>
    <definedName name="consre" localSheetId="12">#REF!</definedName>
    <definedName name="consre" localSheetId="13">#REF!</definedName>
    <definedName name="consre">#REF!</definedName>
    <definedName name="construction" localSheetId="9">#REF!</definedName>
    <definedName name="construction" localSheetId="6">#REF!</definedName>
    <definedName name="construction" localSheetId="5">#REF!</definedName>
    <definedName name="construction" localSheetId="3">#REF!</definedName>
    <definedName name="construction" localSheetId="8">#REF!</definedName>
    <definedName name="construction" localSheetId="0">#REF!</definedName>
    <definedName name="construction" localSheetId="2">#REF!</definedName>
    <definedName name="construction" localSheetId="12">#REF!</definedName>
    <definedName name="construction" localSheetId="13">#REF!</definedName>
    <definedName name="construction">#REF!</definedName>
    <definedName name="consumer" localSheetId="9">#REF!</definedName>
    <definedName name="consumer" localSheetId="6">#REF!</definedName>
    <definedName name="consumer" localSheetId="5">#REF!</definedName>
    <definedName name="consumer" localSheetId="3">#REF!</definedName>
    <definedName name="consumer" localSheetId="8">#REF!</definedName>
    <definedName name="consumer" localSheetId="0">#REF!</definedName>
    <definedName name="consumer" localSheetId="2">#REF!</definedName>
    <definedName name="consumer" localSheetId="12">#REF!</definedName>
    <definedName name="consumer" localSheetId="13">#REF!</definedName>
    <definedName name="consumer">#REF!</definedName>
    <definedName name="corrr" localSheetId="9">#REF!</definedName>
    <definedName name="corrr" localSheetId="6">#REF!</definedName>
    <definedName name="corrr" localSheetId="5">#REF!</definedName>
    <definedName name="corrr" localSheetId="3">#REF!</definedName>
    <definedName name="corrr" localSheetId="8">#REF!</definedName>
    <definedName name="corrr" localSheetId="0">#REF!</definedName>
    <definedName name="corrr" localSheetId="2">#REF!</definedName>
    <definedName name="corrr" localSheetId="12">#REF!</definedName>
    <definedName name="corrr" localSheetId="13">#REF!</definedName>
    <definedName name="corrr">#REF!</definedName>
    <definedName name="Cover_Page">"Object 73"</definedName>
    <definedName name="cpcp" localSheetId="9">#REF!</definedName>
    <definedName name="cpcp" localSheetId="6">#REF!</definedName>
    <definedName name="cpcp" localSheetId="5">#REF!</definedName>
    <definedName name="cpcp" localSheetId="3">#REF!</definedName>
    <definedName name="cpcp" localSheetId="8">#REF!</definedName>
    <definedName name="cpcp" localSheetId="0">#REF!</definedName>
    <definedName name="cpcp" localSheetId="2">#REF!</definedName>
    <definedName name="cpcp" localSheetId="12">#REF!</definedName>
    <definedName name="cpcp" localSheetId="13">#REF!</definedName>
    <definedName name="cpcp">#REF!</definedName>
    <definedName name="CRE" localSheetId="9">#REF!</definedName>
    <definedName name="CRE" localSheetId="6">#REF!</definedName>
    <definedName name="CRE" localSheetId="5">#REF!</definedName>
    <definedName name="CRE" localSheetId="3">#REF!</definedName>
    <definedName name="CRE" localSheetId="8">#REF!</definedName>
    <definedName name="CRE" localSheetId="0">#REF!</definedName>
    <definedName name="CRE" localSheetId="2">#REF!</definedName>
    <definedName name="CRE" localSheetId="12">#REF!</definedName>
    <definedName name="CRE" localSheetId="13">#REF!</definedName>
    <definedName name="CRE">#REF!</definedName>
    <definedName name="CreditStats" localSheetId="9" hidden="1">#REF!</definedName>
    <definedName name="CreditStats" localSheetId="6" hidden="1">#REF!</definedName>
    <definedName name="CreditStats" localSheetId="5" hidden="1">#REF!</definedName>
    <definedName name="CreditStats" localSheetId="3" hidden="1">#REF!</definedName>
    <definedName name="CreditStats" localSheetId="8" hidden="1">#REF!</definedName>
    <definedName name="CreditStats" localSheetId="0" hidden="1">#REF!</definedName>
    <definedName name="CreditStats" localSheetId="2" hidden="1">#REF!</definedName>
    <definedName name="CreditStats" localSheetId="13" hidden="1">#REF!</definedName>
    <definedName name="CreditStats" hidden="1">#REF!</definedName>
    <definedName name="CRIFIN" localSheetId="9">#REF!</definedName>
    <definedName name="CRIFIN" localSheetId="6">#REF!</definedName>
    <definedName name="CRIFIN" localSheetId="5">#REF!</definedName>
    <definedName name="CRIFIN" localSheetId="3">#REF!</definedName>
    <definedName name="CRIFIN" localSheetId="8">#REF!</definedName>
    <definedName name="CRIFIN" localSheetId="0">#REF!</definedName>
    <definedName name="CRIFIN" localSheetId="2">#REF!</definedName>
    <definedName name="CRIFIN" localSheetId="13">#REF!</definedName>
    <definedName name="CRIFIN">#REF!</definedName>
    <definedName name="CRIINV" localSheetId="9">#REF!</definedName>
    <definedName name="CRIINV" localSheetId="6">#REF!</definedName>
    <definedName name="CRIINV" localSheetId="5">#REF!</definedName>
    <definedName name="CRIINV" localSheetId="3">#REF!</definedName>
    <definedName name="CRIINV" localSheetId="8">#REF!</definedName>
    <definedName name="CRIINV" localSheetId="0">#REF!</definedName>
    <definedName name="CRIINV" localSheetId="2">#REF!</definedName>
    <definedName name="CRIINV" localSheetId="13">#REF!</definedName>
    <definedName name="CRIINV">#REF!</definedName>
    <definedName name="CRIT" localSheetId="9">#REF!</definedName>
    <definedName name="CRIT" localSheetId="6">#REF!</definedName>
    <definedName name="CRIT" localSheetId="5">#REF!</definedName>
    <definedName name="CRIT" localSheetId="3">#REF!</definedName>
    <definedName name="CRIT" localSheetId="8">#REF!</definedName>
    <definedName name="CRIT" localSheetId="0">#REF!</definedName>
    <definedName name="CRIT" localSheetId="2">#REF!</definedName>
    <definedName name="CRIT" localSheetId="13">#REF!</definedName>
    <definedName name="CRIT">#REF!</definedName>
    <definedName name="_xlnm.Criteria" localSheetId="9">#REF!</definedName>
    <definedName name="_xlnm.Criteria" localSheetId="6">#REF!</definedName>
    <definedName name="_xlnm.Criteria" localSheetId="5">#REF!</definedName>
    <definedName name="_xlnm.Criteria" localSheetId="3">#REF!</definedName>
    <definedName name="_xlnm.Criteria" localSheetId="8">#REF!</definedName>
    <definedName name="_xlnm.Criteria" localSheetId="0">#REF!</definedName>
    <definedName name="_xlnm.Criteria" localSheetId="2">#REF!</definedName>
    <definedName name="_xlnm.Criteria" localSheetId="13">#REF!</definedName>
    <definedName name="_xlnm.Criteria">#REF!</definedName>
    <definedName name="Criteria_MI" localSheetId="9">#REF!</definedName>
    <definedName name="Criteria_MI" localSheetId="6">#REF!</definedName>
    <definedName name="Criteria_MI" localSheetId="5">#REF!</definedName>
    <definedName name="Criteria_MI" localSheetId="3">#REF!</definedName>
    <definedName name="Criteria_MI" localSheetId="8">#REF!</definedName>
    <definedName name="Criteria_MI" localSheetId="0">#REF!</definedName>
    <definedName name="Criteria_MI" localSheetId="2">#REF!</definedName>
    <definedName name="Criteria_MI" localSheetId="13">#REF!</definedName>
    <definedName name="Criteria_MI">#REF!</definedName>
    <definedName name="CRITFOOT" localSheetId="9">#REF!</definedName>
    <definedName name="CRITFOOT" localSheetId="6">#REF!</definedName>
    <definedName name="CRITFOOT" localSheetId="5">#REF!</definedName>
    <definedName name="CRITFOOT" localSheetId="3">#REF!</definedName>
    <definedName name="CRITFOOT" localSheetId="8">#REF!</definedName>
    <definedName name="CRITFOOT" localSheetId="0">#REF!</definedName>
    <definedName name="CRITFOOT" localSheetId="2">#REF!</definedName>
    <definedName name="CRITFOOT" localSheetId="13">#REF!</definedName>
    <definedName name="CRITFOOT">#REF!</definedName>
    <definedName name="cs_FCB_DE_CENTER_LEVEL_Dim01">"="</definedName>
    <definedName name="cs_FCB_DE_CENTER_LEVEL_Dim02">"="</definedName>
    <definedName name="cs_FCB_DE_CENTER_LEVEL_Dim03">"="</definedName>
    <definedName name="cs_FCB_DE_CENTER_LEVEL_Dim04">"="</definedName>
    <definedName name="cs_FCB_DE_CENTER_LEVEL_Dim05">"="</definedName>
    <definedName name="cs_FCB_DE_CENTER_LEVEL_Dim06">"="</definedName>
    <definedName name="cs_FCB_DE_CENTER_LEVEL_Dim07">"="</definedName>
    <definedName name="cs_FCB_DE_CENTER_LEVEL_Dim08">"="</definedName>
    <definedName name="cs_FCB_DE_CENTER_LEVEL_Dim09">"="</definedName>
    <definedName name="cs_FCB_DE_CENTER_LEVEL_Dim10">"="</definedName>
    <definedName name="cs_FCB_DE_CENTER_LEVEL_Dim11">"="</definedName>
    <definedName name="cs_PAB_DE_STATISTICS_Dim01">"="</definedName>
    <definedName name="cs_PAB_DE_STATISTICS_Dim02">"="</definedName>
    <definedName name="cs_PAB_DE_STATISTICS_Dim03">"="</definedName>
    <definedName name="cs_PAB_DE_STATISTICS_Dim04">"="</definedName>
    <definedName name="cs_PAB_DE_STATISTICS_Dim05">"="</definedName>
    <definedName name="cs_PAB_DE_STATISTICS_Dim06">"="</definedName>
    <definedName name="cs_PAB_DE_STATISTICS_Dim07">"="</definedName>
    <definedName name="cs_PAB_DE_STATISTICS_Dim08">"="</definedName>
    <definedName name="cs_PAB_DE_STATISTICS_Dim09">"="</definedName>
    <definedName name="cs_PAB_DE_STATISTICS_Dim10">"="</definedName>
    <definedName name="cs_PAB_DE_STATISTICS_Dim11">"="</definedName>
    <definedName name="cs_PAB_DE_STATISTICSAnchor" localSheetId="9">#REF!</definedName>
    <definedName name="cs_PAB_DE_STATISTICSAnchor" localSheetId="4">#REF!</definedName>
    <definedName name="cs_PAB_DE_STATISTICSAnchor" localSheetId="6">#REF!</definedName>
    <definedName name="cs_PAB_DE_STATISTICSAnchor" localSheetId="5">#REF!</definedName>
    <definedName name="cs_PAB_DE_STATISTICSAnchor" localSheetId="3">#REF!</definedName>
    <definedName name="cs_PAB_DE_STATISTICSAnchor" localSheetId="8">#REF!</definedName>
    <definedName name="cs_PAB_DE_STATISTICSAnchor" localSheetId="0">#REF!</definedName>
    <definedName name="cs_PAB_DE_STATISTICSAnchor" localSheetId="2">#REF!</definedName>
    <definedName name="cs_PAB_DE_STATISTICSAnchor" localSheetId="13">#REF!</definedName>
    <definedName name="cs_PAB_DE_STATISTICSAnchor">#REF!</definedName>
    <definedName name="csAllowDetailBudgeting">0</definedName>
    <definedName name="csAllowLocalConsolidation">0</definedName>
    <definedName name="csAppName">"FlFcBkFmGhGaFj@bAeDmE`CoA`DbAk"</definedName>
    <definedName name="CSAT_DATA">'[25]CSAT OUTPUT'!$A$1:$DG$263</definedName>
    <definedName name="CSAT_HEADER">'[25]CSAT OUTPUT'!$A$1:$DG$1</definedName>
    <definedName name="CSAT_ID">'[25]CSAT OUTPUT'!$A$1:$A$263</definedName>
    <definedName name="csDesignMode">1</definedName>
    <definedName name="csDetailBudgetingURL">"FlFcBkFmGhGaD`@c@eEj@oFdFhEdAlAgEoE`@iAeBmBdDkAn@fDoEgFdCcEeEfAaEkEhAjEcBgFoDi@d@aAeGdCkCgAjCkA`DmEbAnDnAnBdDjEaCbDkDaGf@eEbAm@bDlDaE`GbBfBmDlAb@c"</definedName>
    <definedName name="csIPS_DE_ADHOC_Dim01">"="</definedName>
    <definedName name="csIPS_DE_ADHOC_Dim02">"="</definedName>
    <definedName name="csIPS_DE_ADHOC_Dim03">"="</definedName>
    <definedName name="csIPS_DE_ADHOC_Dim06">"="</definedName>
    <definedName name="csKeepAlive">5</definedName>
    <definedName name="csLocalConsolidationOnSubmit">0</definedName>
    <definedName name="csRefreshOnOpen">0</definedName>
    <definedName name="csRefreshOnRotate">0</definedName>
    <definedName name="cuetcoll" localSheetId="9">#REF!</definedName>
    <definedName name="cuetcoll" localSheetId="6">#REF!</definedName>
    <definedName name="cuetcoll" localSheetId="5">#REF!</definedName>
    <definedName name="cuetcoll" localSheetId="3">#REF!</definedName>
    <definedName name="cuetcoll" localSheetId="8">#REF!</definedName>
    <definedName name="cuetcoll" localSheetId="0">#REF!</definedName>
    <definedName name="cuetcoll" localSheetId="2">#REF!</definedName>
    <definedName name="cuetcoll" localSheetId="12">#REF!</definedName>
    <definedName name="cuetcoll" localSheetId="13">#REF!</definedName>
    <definedName name="cuetcoll">#REF!</definedName>
    <definedName name="Curt" localSheetId="9">#REF!</definedName>
    <definedName name="Curt" localSheetId="6">#REF!</definedName>
    <definedName name="Curt" localSheetId="5">#REF!</definedName>
    <definedName name="Curt" localSheetId="3">#REF!</definedName>
    <definedName name="Curt" localSheetId="8">#REF!</definedName>
    <definedName name="Curt" localSheetId="0">#REF!</definedName>
    <definedName name="Curt" localSheetId="2">#REF!</definedName>
    <definedName name="Curt" localSheetId="12">#REF!</definedName>
    <definedName name="Curt" localSheetId="13">#REF!</definedName>
    <definedName name="Curt">#REF!</definedName>
    <definedName name="curt0102" localSheetId="9">#REF!</definedName>
    <definedName name="curt0102" localSheetId="6">#REF!</definedName>
    <definedName name="curt0102" localSheetId="5">#REF!</definedName>
    <definedName name="curt0102" localSheetId="3">#REF!</definedName>
    <definedName name="curt0102" localSheetId="8">#REF!</definedName>
    <definedName name="curt0102" localSheetId="0">#REF!</definedName>
    <definedName name="curt0102" localSheetId="2">#REF!</definedName>
    <definedName name="curt0102" localSheetId="12">#REF!</definedName>
    <definedName name="curt0102" localSheetId="13">#REF!</definedName>
    <definedName name="curt0102">#REF!</definedName>
    <definedName name="curt04" localSheetId="9">#REF!</definedName>
    <definedName name="curt04" localSheetId="6">#REF!</definedName>
    <definedName name="curt04" localSheetId="5">#REF!</definedName>
    <definedName name="curt04" localSheetId="3">#REF!</definedName>
    <definedName name="curt04" localSheetId="8">#REF!</definedName>
    <definedName name="curt04" localSheetId="0">#REF!</definedName>
    <definedName name="curt04" localSheetId="2">#REF!</definedName>
    <definedName name="curt04" localSheetId="12">#REF!</definedName>
    <definedName name="curt04" localSheetId="13">#REF!</definedName>
    <definedName name="curt04">#REF!</definedName>
    <definedName name="curt05B" localSheetId="9">#REF!</definedName>
    <definedName name="curt05B" localSheetId="6">#REF!</definedName>
    <definedName name="curt05B" localSheetId="5">#REF!</definedName>
    <definedName name="curt05B" localSheetId="3">#REF!</definedName>
    <definedName name="curt05B" localSheetId="8">#REF!</definedName>
    <definedName name="curt05B" localSheetId="0">#REF!</definedName>
    <definedName name="curt05B" localSheetId="2">#REF!</definedName>
    <definedName name="curt05B" localSheetId="12">#REF!</definedName>
    <definedName name="curt05B" localSheetId="13">#REF!</definedName>
    <definedName name="curt05B">#REF!</definedName>
    <definedName name="Curt06" localSheetId="9">#REF!</definedName>
    <definedName name="Curt06" localSheetId="6">#REF!</definedName>
    <definedName name="Curt06" localSheetId="5">#REF!</definedName>
    <definedName name="Curt06" localSheetId="3">#REF!</definedName>
    <definedName name="Curt06" localSheetId="8">#REF!</definedName>
    <definedName name="Curt06" localSheetId="0">#REF!</definedName>
    <definedName name="Curt06" localSheetId="2">#REF!</definedName>
    <definedName name="Curt06" localSheetId="12">#REF!</definedName>
    <definedName name="Curt06" localSheetId="13">#REF!</definedName>
    <definedName name="Curt06">#REF!</definedName>
    <definedName name="curt0605" localSheetId="9">#REF!</definedName>
    <definedName name="curt0605" localSheetId="6">#REF!</definedName>
    <definedName name="curt0605" localSheetId="5">#REF!</definedName>
    <definedName name="curt0605" localSheetId="3">#REF!</definedName>
    <definedName name="curt0605" localSheetId="8">#REF!</definedName>
    <definedName name="curt0605" localSheetId="0">#REF!</definedName>
    <definedName name="curt0605" localSheetId="2">#REF!</definedName>
    <definedName name="curt0605" localSheetId="12">#REF!</definedName>
    <definedName name="curt0605" localSheetId="13">#REF!</definedName>
    <definedName name="curt0605">#REF!</definedName>
    <definedName name="curt07" localSheetId="9">#REF!</definedName>
    <definedName name="curt07" localSheetId="6">#REF!</definedName>
    <definedName name="curt07" localSheetId="5">#REF!</definedName>
    <definedName name="curt07" localSheetId="3">#REF!</definedName>
    <definedName name="curt07" localSheetId="8">#REF!</definedName>
    <definedName name="curt07" localSheetId="0">#REF!</definedName>
    <definedName name="curt07" localSheetId="2">#REF!</definedName>
    <definedName name="curt07" localSheetId="12">#REF!</definedName>
    <definedName name="curt07" localSheetId="13">#REF!</definedName>
    <definedName name="curt07">#REF!</definedName>
    <definedName name="curt0801" localSheetId="9">#REF!</definedName>
    <definedName name="curt0801" localSheetId="6">#REF!</definedName>
    <definedName name="curt0801" localSheetId="5">#REF!</definedName>
    <definedName name="curt0801" localSheetId="3">#REF!</definedName>
    <definedName name="curt0801" localSheetId="8">#REF!</definedName>
    <definedName name="curt0801" localSheetId="0">#REF!</definedName>
    <definedName name="curt0801" localSheetId="2">#REF!</definedName>
    <definedName name="curt0801" localSheetId="12">#REF!</definedName>
    <definedName name="curt0801" localSheetId="13">#REF!</definedName>
    <definedName name="curt0801">#REF!</definedName>
    <definedName name="curt0802" localSheetId="9">#REF!</definedName>
    <definedName name="curt0802" localSheetId="6">#REF!</definedName>
    <definedName name="curt0802" localSheetId="5">#REF!</definedName>
    <definedName name="curt0802" localSheetId="3">#REF!</definedName>
    <definedName name="curt0802" localSheetId="8">#REF!</definedName>
    <definedName name="curt0802" localSheetId="0">#REF!</definedName>
    <definedName name="curt0802" localSheetId="2">#REF!</definedName>
    <definedName name="curt0802" localSheetId="12">#REF!</definedName>
    <definedName name="curt0802" localSheetId="13">#REF!</definedName>
    <definedName name="curt0802">#REF!</definedName>
    <definedName name="curt1201" localSheetId="9">#REF!</definedName>
    <definedName name="curt1201" localSheetId="6">#REF!</definedName>
    <definedName name="curt1201" localSheetId="5">#REF!</definedName>
    <definedName name="curt1201" localSheetId="3">#REF!</definedName>
    <definedName name="curt1201" localSheetId="8">#REF!</definedName>
    <definedName name="curt1201" localSheetId="0">#REF!</definedName>
    <definedName name="curt1201" localSheetId="2">#REF!</definedName>
    <definedName name="curt1201" localSheetId="12">#REF!</definedName>
    <definedName name="curt1201" localSheetId="13">#REF!</definedName>
    <definedName name="curt1201">#REF!</definedName>
    <definedName name="curt4" localSheetId="9">#REF!</definedName>
    <definedName name="curt4" localSheetId="6">#REF!</definedName>
    <definedName name="curt4" localSheetId="5">#REF!</definedName>
    <definedName name="curt4" localSheetId="3">#REF!</definedName>
    <definedName name="curt4" localSheetId="8">#REF!</definedName>
    <definedName name="curt4" localSheetId="0">#REF!</definedName>
    <definedName name="curt4" localSheetId="2">#REF!</definedName>
    <definedName name="curt4" localSheetId="12">#REF!</definedName>
    <definedName name="curt4" localSheetId="13">#REF!</definedName>
    <definedName name="curt4">#REF!</definedName>
    <definedName name="curt5" localSheetId="9">#REF!</definedName>
    <definedName name="curt5" localSheetId="6">#REF!</definedName>
    <definedName name="curt5" localSheetId="5">#REF!</definedName>
    <definedName name="curt5" localSheetId="3">#REF!</definedName>
    <definedName name="curt5" localSheetId="8">#REF!</definedName>
    <definedName name="curt5" localSheetId="0">#REF!</definedName>
    <definedName name="curt5" localSheetId="2">#REF!</definedName>
    <definedName name="curt5" localSheetId="12">#REF!</definedName>
    <definedName name="curt5" localSheetId="13">#REF!</definedName>
    <definedName name="curt5">#REF!</definedName>
    <definedName name="Curtailments" localSheetId="9">#REF!</definedName>
    <definedName name="Curtailments" localSheetId="6">#REF!</definedName>
    <definedName name="Curtailments" localSheetId="5">#REF!</definedName>
    <definedName name="Curtailments" localSheetId="3">#REF!</definedName>
    <definedName name="Curtailments" localSheetId="8">#REF!</definedName>
    <definedName name="Curtailments" localSheetId="0">#REF!</definedName>
    <definedName name="Curtailments" localSheetId="2">#REF!</definedName>
    <definedName name="Curtailments" localSheetId="12">#REF!</definedName>
    <definedName name="Curtailments" localSheetId="13">#REF!</definedName>
    <definedName name="Curtailments">#REF!</definedName>
    <definedName name="Curtcoll" localSheetId="9">#REF!</definedName>
    <definedName name="Curtcoll" localSheetId="6">#REF!</definedName>
    <definedName name="Curtcoll" localSheetId="5">#REF!</definedName>
    <definedName name="Curtcoll" localSheetId="3">#REF!</definedName>
    <definedName name="Curtcoll" localSheetId="8">#REF!</definedName>
    <definedName name="Curtcoll" localSheetId="0">#REF!</definedName>
    <definedName name="Curtcoll" localSheetId="2">#REF!</definedName>
    <definedName name="Curtcoll" localSheetId="12">#REF!</definedName>
    <definedName name="Curtcoll" localSheetId="13">#REF!</definedName>
    <definedName name="Curtcoll">#REF!</definedName>
    <definedName name="d" localSheetId="9">#REF!</definedName>
    <definedName name="d" localSheetId="6">#REF!</definedName>
    <definedName name="d" localSheetId="5">#REF!</definedName>
    <definedName name="d" localSheetId="3">#REF!</definedName>
    <definedName name="d" localSheetId="8">#REF!</definedName>
    <definedName name="d" localSheetId="0">#REF!</definedName>
    <definedName name="d" localSheetId="2">#REF!</definedName>
    <definedName name="d" localSheetId="12">#REF!</definedName>
    <definedName name="d" localSheetId="13">#REF!</definedName>
    <definedName name="d">#REF!</definedName>
    <definedName name="D1ID" localSheetId="9">OFFSET('[18]8.21 GL Rec'!$C$6,0,0,COUNTA([0]!System),1)</definedName>
    <definedName name="D1ID" localSheetId="1">OFFSET('[18]8.21 GL Rec'!$C$6,0,0,COUNTA(System),1)</definedName>
    <definedName name="D1ID" localSheetId="3">OFFSET('[18]8.21 GL Rec'!$C$6,0,0,COUNTA([0]!System),1)</definedName>
    <definedName name="D1ID" localSheetId="8">OFFSET('[18]8.21 GL Rec'!$C$6,0,0,COUNTA([0]!System),1)</definedName>
    <definedName name="D1ID" localSheetId="0">OFFSET('[18]8.21 GL Rec'!$C$6,0,0,COUNTA(System),1)</definedName>
    <definedName name="D1ID" localSheetId="2">OFFSET('[18]8.21 GL Rec'!$C$6,0,0,COUNTA([0]!System),1)</definedName>
    <definedName name="D1ID" localSheetId="12">OFFSET('[18]8.21 GL Rec'!$C$6,0,0,COUNTA(System),1)</definedName>
    <definedName name="D1ID" localSheetId="13">OFFSET('[18]8.21 GL Rec'!$C$6,0,0,COUNTA([0]!System),1)</definedName>
    <definedName name="D1ID">OFFSET('[18]8.21 GL Rec'!$C$6,0,0,COUNTA(System),1)</definedName>
    <definedName name="data" localSheetId="9">#REF!</definedName>
    <definedName name="data" localSheetId="6">#REF!</definedName>
    <definedName name="data" localSheetId="5">#REF!</definedName>
    <definedName name="data" localSheetId="3">#REF!</definedName>
    <definedName name="data" localSheetId="8">#REF!</definedName>
    <definedName name="data" localSheetId="0">#REF!</definedName>
    <definedName name="data" localSheetId="2">#REF!</definedName>
    <definedName name="data" localSheetId="12">#REF!</definedName>
    <definedName name="data" localSheetId="13">#REF!</definedName>
    <definedName name="data">#REF!</definedName>
    <definedName name="DATA_1231">'[25]12.31'!$C$1:$CQ$263</definedName>
    <definedName name="DATA_531">'[25]5.31'!$C$1:$CQ$263</definedName>
    <definedName name="data_s" localSheetId="9">'[26]Source Data'!$A$1:$AV$1033</definedName>
    <definedName name="data_s" localSheetId="3">'[26]Source Data'!$A$1:$AV$1033</definedName>
    <definedName name="data_s" localSheetId="8">'[26]Source Data'!$A$1:$AV$1033</definedName>
    <definedName name="data_s" localSheetId="2">'[26]Source Data'!$A$1:$AV$1033</definedName>
    <definedName name="data_s" localSheetId="12">'[26]Source Data'!$A$1:$AV$1033</definedName>
    <definedName name="data_s" localSheetId="13">'[26]Source Data'!$A$1:$AV$1033</definedName>
    <definedName name="data_s">'[27]Source Data'!$A$1:$AV$1033</definedName>
    <definedName name="data_table" localSheetId="9">#REF!</definedName>
    <definedName name="data_table" localSheetId="6">#REF!</definedName>
    <definedName name="data_table" localSheetId="5">#REF!</definedName>
    <definedName name="data_table" localSheetId="3">#REF!</definedName>
    <definedName name="data_table" localSheetId="8">#REF!</definedName>
    <definedName name="data_table" localSheetId="0">#REF!</definedName>
    <definedName name="data_table" localSheetId="2">#REF!</definedName>
    <definedName name="data_table" localSheetId="12">#REF!</definedName>
    <definedName name="data_table" localSheetId="13">#REF!</definedName>
    <definedName name="data_table">#REF!</definedName>
    <definedName name="data1" localSheetId="9">#REF!</definedName>
    <definedName name="data1" localSheetId="6">#REF!</definedName>
    <definedName name="data1" localSheetId="5">#REF!</definedName>
    <definedName name="data1" localSheetId="3">#REF!</definedName>
    <definedName name="data1" localSheetId="8">#REF!</definedName>
    <definedName name="data1" localSheetId="0">#REF!</definedName>
    <definedName name="data1" localSheetId="2">#REF!</definedName>
    <definedName name="data1" localSheetId="13">#REF!</definedName>
    <definedName name="data1">#REF!</definedName>
    <definedName name="_xlnm.Database" localSheetId="9">#REF!</definedName>
    <definedName name="_xlnm.Database" localSheetId="6">#REF!</definedName>
    <definedName name="_xlnm.Database" localSheetId="5">#REF!</definedName>
    <definedName name="_xlnm.Database" localSheetId="3">#REF!</definedName>
    <definedName name="_xlnm.Database" localSheetId="8">#REF!</definedName>
    <definedName name="_xlnm.Database" localSheetId="0">#REF!</definedName>
    <definedName name="_xlnm.Database" localSheetId="2">#REF!</definedName>
    <definedName name="_xlnm.Database" localSheetId="12">#REF!</definedName>
    <definedName name="_xlnm.Database" localSheetId="13">#REF!</definedName>
    <definedName name="_xlnm.Database">#REF!</definedName>
    <definedName name="Database_MI" localSheetId="9">#REF!</definedName>
    <definedName name="Database_MI" localSheetId="6">#REF!</definedName>
    <definedName name="Database_MI" localSheetId="5">#REF!</definedName>
    <definedName name="Database_MI" localSheetId="3">#REF!</definedName>
    <definedName name="Database_MI" localSheetId="8">#REF!</definedName>
    <definedName name="Database_MI" localSheetId="0">#REF!</definedName>
    <definedName name="Database_MI" localSheetId="2">#REF!</definedName>
    <definedName name="Database_MI" localSheetId="13">#REF!</definedName>
    <definedName name="Database_MI">#REF!</definedName>
    <definedName name="Date" localSheetId="9">#REF!</definedName>
    <definedName name="Date" localSheetId="6">#REF!</definedName>
    <definedName name="Date" localSheetId="5">#REF!</definedName>
    <definedName name="Date" localSheetId="3">#REF!</definedName>
    <definedName name="Date" localSheetId="8">#REF!</definedName>
    <definedName name="Date" localSheetId="0">#REF!</definedName>
    <definedName name="Date" localSheetId="2">#REF!</definedName>
    <definedName name="Date" localSheetId="13">#REF!</definedName>
    <definedName name="Date">#REF!</definedName>
    <definedName name="dd" localSheetId="9">#REF!</definedName>
    <definedName name="dd" localSheetId="6">#REF!</definedName>
    <definedName name="dd" localSheetId="5">#REF!</definedName>
    <definedName name="dd" localSheetId="3">#REF!</definedName>
    <definedName name="dd" localSheetId="8">#REF!</definedName>
    <definedName name="dd" localSheetId="0">#REF!</definedName>
    <definedName name="dd" localSheetId="2">#REF!</definedName>
    <definedName name="dd" localSheetId="12">#REF!</definedName>
    <definedName name="dd" localSheetId="13">#REF!</definedName>
    <definedName name="dd">#REF!</definedName>
    <definedName name="deal_seasoning" localSheetId="9">#REF!</definedName>
    <definedName name="deal_seasoning" localSheetId="6">#REF!</definedName>
    <definedName name="deal_seasoning" localSheetId="5">#REF!</definedName>
    <definedName name="deal_seasoning" localSheetId="3">#REF!</definedName>
    <definedName name="deal_seasoning" localSheetId="8">#REF!</definedName>
    <definedName name="deal_seasoning" localSheetId="0">#REF!</definedName>
    <definedName name="deal_seasoning" localSheetId="2">#REF!</definedName>
    <definedName name="deal_seasoning" localSheetId="13">#REF!</definedName>
    <definedName name="deal_seasoning">#REF!</definedName>
    <definedName name="DealFirstPaymentDate">[15]Mapping!$C$6</definedName>
    <definedName name="DealInitialAccrualDate">[15]Mapping!$C$5</definedName>
    <definedName name="delq" localSheetId="9">#REF!</definedName>
    <definedName name="delq" localSheetId="6">#REF!</definedName>
    <definedName name="delq" localSheetId="5">#REF!</definedName>
    <definedName name="delq" localSheetId="3">#REF!</definedName>
    <definedName name="delq" localSheetId="8">#REF!</definedName>
    <definedName name="delq" localSheetId="0">#REF!</definedName>
    <definedName name="delq" localSheetId="2">#REF!</definedName>
    <definedName name="delq" localSheetId="12">#REF!</definedName>
    <definedName name="delq" localSheetId="13">#REF!</definedName>
    <definedName name="delq">#REF!</definedName>
    <definedName name="DESCRIPTION" localSheetId="9">#REF!</definedName>
    <definedName name="DESCRIPTION" localSheetId="6">#REF!</definedName>
    <definedName name="DESCRIPTION" localSheetId="5">#REF!</definedName>
    <definedName name="DESCRIPTION" localSheetId="3">#REF!</definedName>
    <definedName name="DESCRIPTION" localSheetId="8">#REF!</definedName>
    <definedName name="DESCRIPTION" localSheetId="0">#REF!</definedName>
    <definedName name="DESCRIPTION" localSheetId="2">#REF!</definedName>
    <definedName name="DESCRIPTION" localSheetId="13">#REF!</definedName>
    <definedName name="DESCRIPTION">#REF!</definedName>
    <definedName name="Details06" localSheetId="9">#REF!</definedName>
    <definedName name="Details06" localSheetId="6">#REF!</definedName>
    <definedName name="Details06" localSheetId="5">#REF!</definedName>
    <definedName name="Details06" localSheetId="3">#REF!</definedName>
    <definedName name="Details06" localSheetId="8">#REF!</definedName>
    <definedName name="Details06" localSheetId="0">#REF!</definedName>
    <definedName name="Details06" localSheetId="2">#REF!</definedName>
    <definedName name="Details06" localSheetId="12">#REF!</definedName>
    <definedName name="Details06" localSheetId="13">#REF!</definedName>
    <definedName name="Details06">#REF!</definedName>
    <definedName name="details07" localSheetId="9">#REF!</definedName>
    <definedName name="details07" localSheetId="6">#REF!</definedName>
    <definedName name="details07" localSheetId="5">#REF!</definedName>
    <definedName name="details07" localSheetId="3">#REF!</definedName>
    <definedName name="details07" localSheetId="8">#REF!</definedName>
    <definedName name="details07" localSheetId="0">#REF!</definedName>
    <definedName name="details07" localSheetId="2">#REF!</definedName>
    <definedName name="details07" localSheetId="12">#REF!</definedName>
    <definedName name="details07" localSheetId="13">#REF!</definedName>
    <definedName name="details07">#REF!</definedName>
    <definedName name="details0708" localSheetId="9">#REF!</definedName>
    <definedName name="details0708" localSheetId="6">#REF!</definedName>
    <definedName name="details0708" localSheetId="5">#REF!</definedName>
    <definedName name="details0708" localSheetId="3">#REF!</definedName>
    <definedName name="details0708" localSheetId="8">#REF!</definedName>
    <definedName name="details0708" localSheetId="0">#REF!</definedName>
    <definedName name="details0708" localSheetId="2">#REF!</definedName>
    <definedName name="details0708" localSheetId="12">#REF!</definedName>
    <definedName name="details0708" localSheetId="13">#REF!</definedName>
    <definedName name="details0708">#REF!</definedName>
    <definedName name="details08" localSheetId="9">#REF!</definedName>
    <definedName name="details08" localSheetId="6">#REF!</definedName>
    <definedName name="details08" localSheetId="5">#REF!</definedName>
    <definedName name="details08" localSheetId="3">#REF!</definedName>
    <definedName name="details08" localSheetId="8">#REF!</definedName>
    <definedName name="details08" localSheetId="0">#REF!</definedName>
    <definedName name="details08" localSheetId="2">#REF!</definedName>
    <definedName name="details08" localSheetId="12">#REF!</definedName>
    <definedName name="details08" localSheetId="13">#REF!</definedName>
    <definedName name="details08">#REF!</definedName>
    <definedName name="details0802" localSheetId="9">#REF!</definedName>
    <definedName name="details0802" localSheetId="6">#REF!</definedName>
    <definedName name="details0802" localSheetId="5">#REF!</definedName>
    <definedName name="details0802" localSheetId="3">#REF!</definedName>
    <definedName name="details0802" localSheetId="8">#REF!</definedName>
    <definedName name="details0802" localSheetId="0">#REF!</definedName>
    <definedName name="details0802" localSheetId="2">#REF!</definedName>
    <definedName name="details0802" localSheetId="12">#REF!</definedName>
    <definedName name="details0802" localSheetId="13">#REF!</definedName>
    <definedName name="details0802">#REF!</definedName>
    <definedName name="detailsr0801" localSheetId="9">#REF!</definedName>
    <definedName name="detailsr0801" localSheetId="6">#REF!</definedName>
    <definedName name="detailsr0801" localSheetId="5">#REF!</definedName>
    <definedName name="detailsr0801" localSheetId="3">#REF!</definedName>
    <definedName name="detailsr0801" localSheetId="8">#REF!</definedName>
    <definedName name="detailsr0801" localSheetId="0">#REF!</definedName>
    <definedName name="detailsr0801" localSheetId="2">#REF!</definedName>
    <definedName name="detailsr0801" localSheetId="12">#REF!</definedName>
    <definedName name="detailsr0801" localSheetId="13">#REF!</definedName>
    <definedName name="detailsr0801">#REF!</definedName>
    <definedName name="dfsgsdfgsdf" localSheetId="9">[28]!Selection.Address</definedName>
    <definedName name="dfsgsdfgsdf" localSheetId="4">[0]!Selection.Address</definedName>
    <definedName name="dfsgsdfgsdf" localSheetId="6">[0]!Selection.Address</definedName>
    <definedName name="dfsgsdfgsdf" localSheetId="5">[0]!Selection.Address</definedName>
    <definedName name="dfsgsdfgsdf" localSheetId="3">[29]!Selection.Address</definedName>
    <definedName name="dfsgsdfgsdf" localSheetId="8">[28]!Selection.Address</definedName>
    <definedName name="dfsgsdfgsdf" localSheetId="2">[29]!Selection.Address</definedName>
    <definedName name="dfsgsdfgsdf" localSheetId="13">[28]!Selection.Address</definedName>
    <definedName name="dfsgsdfgsdf">[29]!Selection.Address</definedName>
    <definedName name="Discounts_Modified_Summary" localSheetId="9">#REF!</definedName>
    <definedName name="Discounts_Modified_Summary" localSheetId="6">#REF!</definedName>
    <definedName name="Discounts_Modified_Summary" localSheetId="5">#REF!</definedName>
    <definedName name="Discounts_Modified_Summary" localSheetId="3">#REF!</definedName>
    <definedName name="Discounts_Modified_Summary" localSheetId="8">#REF!</definedName>
    <definedName name="Discounts_Modified_Summary" localSheetId="0">#REF!</definedName>
    <definedName name="Discounts_Modified_Summary" localSheetId="2">#REF!</definedName>
    <definedName name="Discounts_Modified_Summary" localSheetId="12">#REF!</definedName>
    <definedName name="Discounts_Modified_Summary" localSheetId="13">#REF!</definedName>
    <definedName name="Discounts_Modified_Summary">#REF!</definedName>
    <definedName name="dsfdsff" localSheetId="9" hidden="1">#REF!</definedName>
    <definedName name="dsfdsff" localSheetId="6" hidden="1">#REF!</definedName>
    <definedName name="dsfdsff" localSheetId="5" hidden="1">#REF!</definedName>
    <definedName name="dsfdsff" localSheetId="3" hidden="1">#REF!</definedName>
    <definedName name="dsfdsff" localSheetId="8" hidden="1">#REF!</definedName>
    <definedName name="dsfdsff" localSheetId="0" hidden="1">#REF!</definedName>
    <definedName name="dsfdsff" localSheetId="2" hidden="1">#REF!</definedName>
    <definedName name="dsfdsff" localSheetId="13" hidden="1">#REF!</definedName>
    <definedName name="dsfdsff" hidden="1">#REF!</definedName>
    <definedName name="Dups" localSheetId="9">#REF!</definedName>
    <definedName name="Dups" localSheetId="6">#REF!</definedName>
    <definedName name="Dups" localSheetId="5">#REF!</definedName>
    <definedName name="Dups" localSheetId="3">#REF!</definedName>
    <definedName name="Dups" localSheetId="8">#REF!</definedName>
    <definedName name="Dups" localSheetId="0">#REF!</definedName>
    <definedName name="Dups" localSheetId="2">#REF!</definedName>
    <definedName name="Dups" localSheetId="13">#REF!</definedName>
    <definedName name="Dups">#REF!</definedName>
    <definedName name="DZ.IndSpec_Left" localSheetId="9" hidden="1">#REF!</definedName>
    <definedName name="DZ.IndSpec_Left" localSheetId="6" hidden="1">#REF!</definedName>
    <definedName name="DZ.IndSpec_Left" localSheetId="5" hidden="1">#REF!</definedName>
    <definedName name="DZ.IndSpec_Left" localSheetId="3" hidden="1">#REF!</definedName>
    <definedName name="DZ.IndSpec_Left" localSheetId="8" hidden="1">#REF!</definedName>
    <definedName name="DZ.IndSpec_Left" localSheetId="0" hidden="1">#REF!</definedName>
    <definedName name="DZ.IndSpec_Left" localSheetId="2" hidden="1">#REF!</definedName>
    <definedName name="DZ.IndSpec_Left" localSheetId="13" hidden="1">#REF!</definedName>
    <definedName name="DZ.IndSpec_Left" hidden="1">#REF!</definedName>
    <definedName name="DZ.IndSpec_Right" localSheetId="9" hidden="1">#REF!</definedName>
    <definedName name="DZ.IndSpec_Right" localSheetId="6" hidden="1">#REF!</definedName>
    <definedName name="DZ.IndSpec_Right" localSheetId="5" hidden="1">#REF!</definedName>
    <definedName name="DZ.IndSpec_Right" localSheetId="3" hidden="1">#REF!</definedName>
    <definedName name="DZ.IndSpec_Right" localSheetId="8" hidden="1">#REF!</definedName>
    <definedName name="DZ.IndSpec_Right" localSheetId="0" hidden="1">#REF!</definedName>
    <definedName name="DZ.IndSpec_Right" localSheetId="2" hidden="1">#REF!</definedName>
    <definedName name="DZ.IndSpec_Right" localSheetId="13" hidden="1">#REF!</definedName>
    <definedName name="DZ.IndSpec_Right" hidden="1">#REF!</definedName>
    <definedName name="DZ.LTM" localSheetId="9" hidden="1">#REF!</definedName>
    <definedName name="DZ.LTM" localSheetId="6" hidden="1">#REF!</definedName>
    <definedName name="DZ.LTM" localSheetId="5" hidden="1">#REF!</definedName>
    <definedName name="DZ.LTM" localSheetId="3" hidden="1">#REF!</definedName>
    <definedName name="DZ.LTM" localSheetId="8" hidden="1">#REF!</definedName>
    <definedName name="DZ.LTM" localSheetId="0" hidden="1">#REF!</definedName>
    <definedName name="DZ.LTM" localSheetId="2" hidden="1">#REF!</definedName>
    <definedName name="DZ.LTM" localSheetId="13" hidden="1">#REF!</definedName>
    <definedName name="DZ.LTM" hidden="1">#REF!</definedName>
    <definedName name="DZ.LTMPlus" localSheetId="9" hidden="1">#REF!</definedName>
    <definedName name="DZ.LTMPlus" localSheetId="6" hidden="1">#REF!</definedName>
    <definedName name="DZ.LTMPlus" localSheetId="5" hidden="1">#REF!</definedName>
    <definedName name="DZ.LTMPlus" localSheetId="3" hidden="1">#REF!</definedName>
    <definedName name="DZ.LTMPlus" localSheetId="8" hidden="1">#REF!</definedName>
    <definedName name="DZ.LTMPlus" localSheetId="0" hidden="1">#REF!</definedName>
    <definedName name="DZ.LTMPlus" localSheetId="2" hidden="1">#REF!</definedName>
    <definedName name="DZ.LTMPlus" localSheetId="13" hidden="1">#REF!</definedName>
    <definedName name="DZ.LTMPlus" hidden="1">#REF!</definedName>
    <definedName name="e">'[30]Month End'!$A:$IV</definedName>
    <definedName name="ee" localSheetId="9">#REF!</definedName>
    <definedName name="ee" localSheetId="6">#REF!</definedName>
    <definedName name="ee" localSheetId="5">#REF!</definedName>
    <definedName name="ee" localSheetId="3">#REF!</definedName>
    <definedName name="ee" localSheetId="8">#REF!</definedName>
    <definedName name="ee" localSheetId="0">#REF!</definedName>
    <definedName name="ee" localSheetId="2">#REF!</definedName>
    <definedName name="ee" localSheetId="12">#REF!</definedName>
    <definedName name="ee" localSheetId="13">#REF!</definedName>
    <definedName name="ee">#REF!</definedName>
    <definedName name="eee" localSheetId="9">#REF!</definedName>
    <definedName name="eee" localSheetId="6">#REF!</definedName>
    <definedName name="eee" localSheetId="5">#REF!</definedName>
    <definedName name="eee" localSheetId="3">#REF!</definedName>
    <definedName name="eee" localSheetId="8">#REF!</definedName>
    <definedName name="eee" localSheetId="0">#REF!</definedName>
    <definedName name="eee" localSheetId="2">#REF!</definedName>
    <definedName name="eee" localSheetId="12">#REF!</definedName>
    <definedName name="eee" localSheetId="13">#REF!</definedName>
    <definedName name="eee">#REF!</definedName>
    <definedName name="EQUI" localSheetId="9">#REF!</definedName>
    <definedName name="EQUI" localSheetId="6">#REF!</definedName>
    <definedName name="EQUI" localSheetId="5">#REF!</definedName>
    <definedName name="EQUI" localSheetId="3">#REF!</definedName>
    <definedName name="EQUI" localSheetId="8">#REF!</definedName>
    <definedName name="EQUI" localSheetId="0">#REF!</definedName>
    <definedName name="EQUI" localSheetId="2">#REF!</definedName>
    <definedName name="EQUI" localSheetId="13">#REF!</definedName>
    <definedName name="EQUI">#REF!</definedName>
    <definedName name="ERAMENU" localSheetId="9">#REF!</definedName>
    <definedName name="ERAMENU" localSheetId="6">#REF!</definedName>
    <definedName name="ERAMENU" localSheetId="5">#REF!</definedName>
    <definedName name="ERAMENU" localSheetId="3">#REF!</definedName>
    <definedName name="ERAMENU" localSheetId="8">#REF!</definedName>
    <definedName name="ERAMENU" localSheetId="0">#REF!</definedName>
    <definedName name="ERAMENU" localSheetId="2">#REF!</definedName>
    <definedName name="ERAMENU" localSheetId="13">#REF!</definedName>
    <definedName name="ERAMENU">#REF!</definedName>
    <definedName name="ERASE" localSheetId="9">#REF!</definedName>
    <definedName name="ERASE" localSheetId="6">#REF!</definedName>
    <definedName name="ERASE" localSheetId="5">#REF!</definedName>
    <definedName name="ERASE" localSheetId="3">#REF!</definedName>
    <definedName name="ERASE" localSheetId="8">#REF!</definedName>
    <definedName name="ERASE" localSheetId="0">#REF!</definedName>
    <definedName name="ERASE" localSheetId="2">#REF!</definedName>
    <definedName name="ERASE" localSheetId="13">#REF!</definedName>
    <definedName name="ERASE">#REF!</definedName>
    <definedName name="ev.Calculation" hidden="1">-4135</definedName>
    <definedName name="ev.Initialized" hidden="1">FALSE</definedName>
    <definedName name="EV__LASTREFTIME__" hidden="1">40310.6439814815</definedName>
    <definedName name="Exchange_Rates" localSheetId="9" hidden="1">#REF!</definedName>
    <definedName name="Exchange_Rates" localSheetId="6" hidden="1">#REF!</definedName>
    <definedName name="Exchange_Rates" localSheetId="5" hidden="1">#REF!</definedName>
    <definedName name="Exchange_Rates" localSheetId="3" hidden="1">#REF!</definedName>
    <definedName name="Exchange_Rates" localSheetId="8" hidden="1">#REF!</definedName>
    <definedName name="Exchange_Rates" localSheetId="0" hidden="1">#REF!</definedName>
    <definedName name="Exchange_Rates" localSheetId="2" hidden="1">#REF!</definedName>
    <definedName name="Exchange_Rates" localSheetId="13" hidden="1">#REF!</definedName>
    <definedName name="Exchange_Rates" hidden="1">#REF!</definedName>
    <definedName name="EXMENU" localSheetId="9">#REF!</definedName>
    <definedName name="EXMENU" localSheetId="6">#REF!</definedName>
    <definedName name="EXMENU" localSheetId="5">#REF!</definedName>
    <definedName name="EXMENU" localSheetId="3">#REF!</definedName>
    <definedName name="EXMENU" localSheetId="8">#REF!</definedName>
    <definedName name="EXMENU" localSheetId="0">#REF!</definedName>
    <definedName name="EXMENU" localSheetId="2">#REF!</definedName>
    <definedName name="EXMENU" localSheetId="13">#REF!</definedName>
    <definedName name="EXMENU">#REF!</definedName>
    <definedName name="EXP_DATE" localSheetId="9">#REF!</definedName>
    <definedName name="EXP_DATE" localSheetId="6">#REF!</definedName>
    <definedName name="EXP_DATE" localSheetId="5">#REF!</definedName>
    <definedName name="EXP_DATE" localSheetId="3">#REF!</definedName>
    <definedName name="EXP_DATE" localSheetId="8">#REF!</definedName>
    <definedName name="EXP_DATE" localSheetId="0">#REF!</definedName>
    <definedName name="EXP_DATE" localSheetId="2">#REF!</definedName>
    <definedName name="EXP_DATE" localSheetId="13">#REF!</definedName>
    <definedName name="EXP_DATE">#REF!</definedName>
    <definedName name="EXPENSE" localSheetId="9">#REF!</definedName>
    <definedName name="EXPENSE" localSheetId="6">#REF!</definedName>
    <definedName name="EXPENSE" localSheetId="5">#REF!</definedName>
    <definedName name="EXPENSE" localSheetId="3">#REF!</definedName>
    <definedName name="EXPENSE" localSheetId="8">#REF!</definedName>
    <definedName name="EXPENSE" localSheetId="0">#REF!</definedName>
    <definedName name="EXPENSE" localSheetId="2">#REF!</definedName>
    <definedName name="EXPENSE" localSheetId="13">#REF!</definedName>
    <definedName name="EXPENSE">#REF!</definedName>
    <definedName name="EXPENSE_TYPE" localSheetId="9">#REF!</definedName>
    <definedName name="EXPENSE_TYPE" localSheetId="6">#REF!</definedName>
    <definedName name="EXPENSE_TYPE" localSheetId="5">#REF!</definedName>
    <definedName name="EXPENSE_TYPE" localSheetId="3">#REF!</definedName>
    <definedName name="EXPENSE_TYPE" localSheetId="8">#REF!</definedName>
    <definedName name="EXPENSE_TYPE" localSheetId="0">#REF!</definedName>
    <definedName name="EXPENSE_TYPE" localSheetId="2">#REF!</definedName>
    <definedName name="EXPENSE_TYPE" localSheetId="13">#REF!</definedName>
    <definedName name="EXPENSE_TYPE">#REF!</definedName>
    <definedName name="Export14" localSheetId="9">#REF!</definedName>
    <definedName name="Export14" localSheetId="6">#REF!</definedName>
    <definedName name="Export14" localSheetId="5">#REF!</definedName>
    <definedName name="Export14" localSheetId="3">#REF!</definedName>
    <definedName name="Export14" localSheetId="8">#REF!</definedName>
    <definedName name="Export14" localSheetId="0">#REF!</definedName>
    <definedName name="Export14" localSheetId="2">#REF!</definedName>
    <definedName name="Export14" localSheetId="12">#REF!</definedName>
    <definedName name="Export14" localSheetId="13">#REF!</definedName>
    <definedName name="Export14">#REF!</definedName>
    <definedName name="Export2" localSheetId="9">#REF!</definedName>
    <definedName name="Export2" localSheetId="6">#REF!</definedName>
    <definedName name="Export2" localSheetId="5">#REF!</definedName>
    <definedName name="Export2" localSheetId="3">#REF!</definedName>
    <definedName name="Export2" localSheetId="8">#REF!</definedName>
    <definedName name="Export2" localSheetId="0">#REF!</definedName>
    <definedName name="Export2" localSheetId="2">#REF!</definedName>
    <definedName name="Export2" localSheetId="12">#REF!</definedName>
    <definedName name="Export2" localSheetId="13">#REF!</definedName>
    <definedName name="Export2">#REF!</definedName>
    <definedName name="Export3" localSheetId="9">#REF!</definedName>
    <definedName name="Export3" localSheetId="6">#REF!</definedName>
    <definedName name="Export3" localSheetId="5">#REF!</definedName>
    <definedName name="Export3" localSheetId="3">#REF!</definedName>
    <definedName name="Export3" localSheetId="8">#REF!</definedName>
    <definedName name="Export3" localSheetId="0">#REF!</definedName>
    <definedName name="Export3" localSheetId="2">#REF!</definedName>
    <definedName name="Export3" localSheetId="12">#REF!</definedName>
    <definedName name="Export3" localSheetId="13">#REF!</definedName>
    <definedName name="Export3">#REF!</definedName>
    <definedName name="Export5" localSheetId="9">#REF!</definedName>
    <definedName name="Export5" localSheetId="6">#REF!</definedName>
    <definedName name="Export5" localSheetId="5">#REF!</definedName>
    <definedName name="Export5" localSheetId="3">#REF!</definedName>
    <definedName name="Export5" localSheetId="8">#REF!</definedName>
    <definedName name="Export5" localSheetId="0">#REF!</definedName>
    <definedName name="Export5" localSheetId="2">#REF!</definedName>
    <definedName name="Export5" localSheetId="12">#REF!</definedName>
    <definedName name="Export5" localSheetId="13">#REF!</definedName>
    <definedName name="Export5">#REF!</definedName>
    <definedName name="ExRate_Yr1" localSheetId="9" hidden="1">#REF!</definedName>
    <definedName name="ExRate_Yr1" localSheetId="6" hidden="1">#REF!</definedName>
    <definedName name="ExRate_Yr1" localSheetId="5" hidden="1">#REF!</definedName>
    <definedName name="ExRate_Yr1" localSheetId="3" hidden="1">#REF!</definedName>
    <definedName name="ExRate_Yr1" localSheetId="8" hidden="1">#REF!</definedName>
    <definedName name="ExRate_Yr1" localSheetId="0" hidden="1">#REF!</definedName>
    <definedName name="ExRate_Yr1" localSheetId="2" hidden="1">#REF!</definedName>
    <definedName name="ExRate_Yr1" localSheetId="13" hidden="1">#REF!</definedName>
    <definedName name="ExRate_Yr1" hidden="1">#REF!</definedName>
    <definedName name="ExRate_Yr2" localSheetId="9" hidden="1">#REF!</definedName>
    <definedName name="ExRate_Yr2" localSheetId="6" hidden="1">#REF!</definedName>
    <definedName name="ExRate_Yr2" localSheetId="5" hidden="1">#REF!</definedName>
    <definedName name="ExRate_Yr2" localSheetId="3" hidden="1">#REF!</definedName>
    <definedName name="ExRate_Yr2" localSheetId="8" hidden="1">#REF!</definedName>
    <definedName name="ExRate_Yr2" localSheetId="0" hidden="1">#REF!</definedName>
    <definedName name="ExRate_Yr2" localSheetId="2" hidden="1">#REF!</definedName>
    <definedName name="ExRate_Yr2" localSheetId="13" hidden="1">#REF!</definedName>
    <definedName name="ExRate_Yr2" hidden="1">#REF!</definedName>
    <definedName name="ExRate_Yr3" localSheetId="9" hidden="1">#REF!</definedName>
    <definedName name="ExRate_Yr3" localSheetId="6" hidden="1">#REF!</definedName>
    <definedName name="ExRate_Yr3" localSheetId="5" hidden="1">#REF!</definedName>
    <definedName name="ExRate_Yr3" localSheetId="3" hidden="1">#REF!</definedName>
    <definedName name="ExRate_Yr3" localSheetId="8" hidden="1">#REF!</definedName>
    <definedName name="ExRate_Yr3" localSheetId="0" hidden="1">#REF!</definedName>
    <definedName name="ExRate_Yr3" localSheetId="2" hidden="1">#REF!</definedName>
    <definedName name="ExRate_Yr3" localSheetId="13" hidden="1">#REF!</definedName>
    <definedName name="ExRate_Yr3" hidden="1">#REF!</definedName>
    <definedName name="ExRate_Yr4" localSheetId="9" hidden="1">#REF!</definedName>
    <definedName name="ExRate_Yr4" localSheetId="6" hidden="1">#REF!</definedName>
    <definedName name="ExRate_Yr4" localSheetId="5" hidden="1">#REF!</definedName>
    <definedName name="ExRate_Yr4" localSheetId="3" hidden="1">#REF!</definedName>
    <definedName name="ExRate_Yr4" localSheetId="8" hidden="1">#REF!</definedName>
    <definedName name="ExRate_Yr4" localSheetId="0" hidden="1">#REF!</definedName>
    <definedName name="ExRate_Yr4" localSheetId="2" hidden="1">#REF!</definedName>
    <definedName name="ExRate_Yr4" localSheetId="13" hidden="1">#REF!</definedName>
    <definedName name="ExRate_Yr4" hidden="1">#REF!</definedName>
    <definedName name="ExRate_Yr5" localSheetId="9" hidden="1">#REF!</definedName>
    <definedName name="ExRate_Yr5" localSheetId="6" hidden="1">#REF!</definedName>
    <definedName name="ExRate_Yr5" localSheetId="5" hidden="1">#REF!</definedName>
    <definedName name="ExRate_Yr5" localSheetId="3" hidden="1">#REF!</definedName>
    <definedName name="ExRate_Yr5" localSheetId="8" hidden="1">#REF!</definedName>
    <definedName name="ExRate_Yr5" localSheetId="0" hidden="1">#REF!</definedName>
    <definedName name="ExRate_Yr5" localSheetId="2" hidden="1">#REF!</definedName>
    <definedName name="ExRate_Yr5" localSheetId="13" hidden="1">#REF!</definedName>
    <definedName name="ExRate_Yr5" hidden="1">#REF!</definedName>
    <definedName name="ExRate_Yr6" localSheetId="9" hidden="1">#REF!</definedName>
    <definedName name="ExRate_Yr6" localSheetId="6" hidden="1">#REF!</definedName>
    <definedName name="ExRate_Yr6" localSheetId="5" hidden="1">#REF!</definedName>
    <definedName name="ExRate_Yr6" localSheetId="3" hidden="1">#REF!</definedName>
    <definedName name="ExRate_Yr6" localSheetId="8" hidden="1">#REF!</definedName>
    <definedName name="ExRate_Yr6" localSheetId="0" hidden="1">#REF!</definedName>
    <definedName name="ExRate_Yr6" localSheetId="2" hidden="1">#REF!</definedName>
    <definedName name="ExRate_Yr6" localSheetId="13" hidden="1">#REF!</definedName>
    <definedName name="ExRate_Yr6" hidden="1">#REF!</definedName>
    <definedName name="ExRate_Yr7" localSheetId="9" hidden="1">#REF!</definedName>
    <definedName name="ExRate_Yr7" localSheetId="6" hidden="1">#REF!</definedName>
    <definedName name="ExRate_Yr7" localSheetId="5" hidden="1">#REF!</definedName>
    <definedName name="ExRate_Yr7" localSheetId="3" hidden="1">#REF!</definedName>
    <definedName name="ExRate_Yr7" localSheetId="8" hidden="1">#REF!</definedName>
    <definedName name="ExRate_Yr7" localSheetId="0" hidden="1">#REF!</definedName>
    <definedName name="ExRate_Yr7" localSheetId="2" hidden="1">#REF!</definedName>
    <definedName name="ExRate_Yr7" localSheetId="13" hidden="1">#REF!</definedName>
    <definedName name="ExRate_Yr7" hidden="1">#REF!</definedName>
    <definedName name="ExRateLTM_Yr1" localSheetId="9" hidden="1">#REF!</definedName>
    <definedName name="ExRateLTM_Yr1" localSheetId="6" hidden="1">#REF!</definedName>
    <definedName name="ExRateLTM_Yr1" localSheetId="5" hidden="1">#REF!</definedName>
    <definedName name="ExRateLTM_Yr1" localSheetId="3" hidden="1">#REF!</definedName>
    <definedName name="ExRateLTM_Yr1" localSheetId="8" hidden="1">#REF!</definedName>
    <definedName name="ExRateLTM_Yr1" localSheetId="0" hidden="1">#REF!</definedName>
    <definedName name="ExRateLTM_Yr1" localSheetId="2" hidden="1">#REF!</definedName>
    <definedName name="ExRateLTM_Yr1" localSheetId="13" hidden="1">#REF!</definedName>
    <definedName name="ExRateLTM_Yr1" hidden="1">#REF!</definedName>
    <definedName name="ExRateLTM_Yr2" localSheetId="9" hidden="1">#REF!</definedName>
    <definedName name="ExRateLTM_Yr2" localSheetId="6" hidden="1">#REF!</definedName>
    <definedName name="ExRateLTM_Yr2" localSheetId="5" hidden="1">#REF!</definedName>
    <definedName name="ExRateLTM_Yr2" localSheetId="3" hidden="1">#REF!</definedName>
    <definedName name="ExRateLTM_Yr2" localSheetId="8" hidden="1">#REF!</definedName>
    <definedName name="ExRateLTM_Yr2" localSheetId="0" hidden="1">#REF!</definedName>
    <definedName name="ExRateLTM_Yr2" localSheetId="2" hidden="1">#REF!</definedName>
    <definedName name="ExRateLTM_Yr2" localSheetId="13" hidden="1">#REF!</definedName>
    <definedName name="ExRateLTM_Yr2" hidden="1">#REF!</definedName>
    <definedName name="ExRateLTM_Yr3" localSheetId="9" hidden="1">#REF!</definedName>
    <definedName name="ExRateLTM_Yr3" localSheetId="6" hidden="1">#REF!</definedName>
    <definedName name="ExRateLTM_Yr3" localSheetId="5" hidden="1">#REF!</definedName>
    <definedName name="ExRateLTM_Yr3" localSheetId="3" hidden="1">#REF!</definedName>
    <definedName name="ExRateLTM_Yr3" localSheetId="8" hidden="1">#REF!</definedName>
    <definedName name="ExRateLTM_Yr3" localSheetId="0" hidden="1">#REF!</definedName>
    <definedName name="ExRateLTM_Yr3" localSheetId="2" hidden="1">#REF!</definedName>
    <definedName name="ExRateLTM_Yr3" localSheetId="13" hidden="1">#REF!</definedName>
    <definedName name="ExRateLTM_Yr3" hidden="1">#REF!</definedName>
    <definedName name="_xlnm.Extract" localSheetId="9">#REF!</definedName>
    <definedName name="_xlnm.Extract" localSheetId="6">#REF!</definedName>
    <definedName name="_xlnm.Extract" localSheetId="5">#REF!</definedName>
    <definedName name="_xlnm.Extract" localSheetId="3">#REF!</definedName>
    <definedName name="_xlnm.Extract" localSheetId="8">#REF!</definedName>
    <definedName name="_xlnm.Extract" localSheetId="0">#REF!</definedName>
    <definedName name="_xlnm.Extract" localSheetId="2">#REF!</definedName>
    <definedName name="_xlnm.Extract" localSheetId="13">#REF!</definedName>
    <definedName name="_xlnm.Extract">#REF!</definedName>
    <definedName name="Extract_MI" localSheetId="9">#REF!</definedName>
    <definedName name="Extract_MI" localSheetId="6">#REF!</definedName>
    <definedName name="Extract_MI" localSheetId="5">#REF!</definedName>
    <definedName name="Extract_MI" localSheetId="3">#REF!</definedName>
    <definedName name="Extract_MI" localSheetId="8">#REF!</definedName>
    <definedName name="Extract_MI" localSheetId="0">#REF!</definedName>
    <definedName name="Extract_MI" localSheetId="2">#REF!</definedName>
    <definedName name="Extract_MI" localSheetId="13">#REF!</definedName>
    <definedName name="Extract_MI">#REF!</definedName>
    <definedName name="Extracts">'[31]12.31 Extracts'!$V$3:$CO$466</definedName>
    <definedName name="f" localSheetId="9">#REF!</definedName>
    <definedName name="f" localSheetId="6">#REF!</definedName>
    <definedName name="f" localSheetId="5">#REF!</definedName>
    <definedName name="f" localSheetId="3">#REF!</definedName>
    <definedName name="f" localSheetId="8">#REF!</definedName>
    <definedName name="f" localSheetId="0">#REF!</definedName>
    <definedName name="f" localSheetId="2">#REF!</definedName>
    <definedName name="f" localSheetId="12">#REF!</definedName>
    <definedName name="f" localSheetId="13">#REF!</definedName>
    <definedName name="f">#REF!</definedName>
    <definedName name="fdga" localSheetId="9">#REF!</definedName>
    <definedName name="fdga" localSheetId="6">#REF!</definedName>
    <definedName name="fdga" localSheetId="5">#REF!</definedName>
    <definedName name="fdga" localSheetId="3">#REF!</definedName>
    <definedName name="fdga" localSheetId="8">#REF!</definedName>
    <definedName name="fdga" localSheetId="0">#REF!</definedName>
    <definedName name="fdga" localSheetId="2">#REF!</definedName>
    <definedName name="fdga" localSheetId="12">#REF!</definedName>
    <definedName name="fdga" localSheetId="13">#REF!</definedName>
    <definedName name="fdga">#REF!</definedName>
    <definedName name="fdic_applicable_loss_share_percentage">'[32]SF certificate section 1'!$F$29</definedName>
    <definedName name="fdic_delay" localSheetId="9">#REF!</definedName>
    <definedName name="fdic_delay" localSheetId="6">#REF!</definedName>
    <definedName name="fdic_delay" localSheetId="5">#REF!</definedName>
    <definedName name="fdic_delay" localSheetId="3">#REF!</definedName>
    <definedName name="fdic_delay" localSheetId="8">#REF!</definedName>
    <definedName name="fdic_delay" localSheetId="0">#REF!</definedName>
    <definedName name="fdic_delay" localSheetId="2">#REF!</definedName>
    <definedName name="fdic_delay" localSheetId="13">#REF!</definedName>
    <definedName name="fdic_delay">#REF!</definedName>
    <definedName name="ff" localSheetId="9">#REF!</definedName>
    <definedName name="ff" localSheetId="6">#REF!</definedName>
    <definedName name="ff" localSheetId="5">#REF!</definedName>
    <definedName name="ff" localSheetId="3">#REF!</definedName>
    <definedName name="ff" localSheetId="8">#REF!</definedName>
    <definedName name="ff" localSheetId="0">#REF!</definedName>
    <definedName name="ff" localSheetId="2">#REF!</definedName>
    <definedName name="ff" localSheetId="12">#REF!</definedName>
    <definedName name="ff" localSheetId="13">#REF!</definedName>
    <definedName name="ff">#REF!</definedName>
    <definedName name="fff" localSheetId="9">#REF!</definedName>
    <definedName name="fff" localSheetId="6">#REF!</definedName>
    <definedName name="fff" localSheetId="5">#REF!</definedName>
    <definedName name="fff" localSheetId="3">#REF!</definedName>
    <definedName name="fff" localSheetId="8">#REF!</definedName>
    <definedName name="fff" localSheetId="0">#REF!</definedName>
    <definedName name="fff" localSheetId="2">#REF!</definedName>
    <definedName name="fff" localSheetId="12">#REF!</definedName>
    <definedName name="fff" localSheetId="13">#REF!</definedName>
    <definedName name="fff">#REF!</definedName>
    <definedName name="ffff" localSheetId="9" hidden="1">[10]repayadvance!#REF!</definedName>
    <definedName name="ffff" localSheetId="6" hidden="1">[33]repayadvance!#REF!</definedName>
    <definedName name="ffff" localSheetId="5" hidden="1">[33]repayadvance!#REF!</definedName>
    <definedName name="ffff" localSheetId="3" hidden="1">[10]repayadvance!#REF!</definedName>
    <definedName name="ffff" localSheetId="8" hidden="1">[10]repayadvance!#REF!</definedName>
    <definedName name="ffff" localSheetId="0" hidden="1">[33]repayadvance!#REF!</definedName>
    <definedName name="ffff" localSheetId="2" hidden="1">[10]repayadvance!#REF!</definedName>
    <definedName name="ffff" localSheetId="12" hidden="1">[10]repayadvance!#REF!</definedName>
    <definedName name="ffff" localSheetId="13" hidden="1">[10]repayadvance!#REF!</definedName>
    <definedName name="ffff" hidden="1">[33]repayadvance!#REF!</definedName>
    <definedName name="ffffffffffffffffffffffffffff" localSheetId="9">[28]!Selection.Address</definedName>
    <definedName name="ffffffffffffffffffffffffffff" localSheetId="4">[0]!Selection.Address</definedName>
    <definedName name="ffffffffffffffffffffffffffff" localSheetId="6">[0]!Selection.Address</definedName>
    <definedName name="ffffffffffffffffffffffffffff" localSheetId="5">[0]!Selection.Address</definedName>
    <definedName name="ffffffffffffffffffffffffffff" localSheetId="3">[29]!Selection.Address</definedName>
    <definedName name="ffffffffffffffffffffffffffff" localSheetId="8">[28]!Selection.Address</definedName>
    <definedName name="ffffffffffffffffffffffffffff" localSheetId="2">[29]!Selection.Address</definedName>
    <definedName name="ffffffffffffffffffffffffffff" localSheetId="13">[28]!Selection.Address</definedName>
    <definedName name="ffffffffffffffffffffffffffff">[29]!Selection.Address</definedName>
    <definedName name="FICO" localSheetId="9">#REF!</definedName>
    <definedName name="FICO" localSheetId="6">#REF!</definedName>
    <definedName name="FICO" localSheetId="5">#REF!</definedName>
    <definedName name="FICO" localSheetId="3">#REF!</definedName>
    <definedName name="FICO" localSheetId="8">#REF!</definedName>
    <definedName name="FICO" localSheetId="0">#REF!</definedName>
    <definedName name="FICO" localSheetId="2">#REF!</definedName>
    <definedName name="FICO" localSheetId="13">#REF!</definedName>
    <definedName name="FICO">#REF!</definedName>
    <definedName name="Fico2" localSheetId="9">#REF!</definedName>
    <definedName name="Fico2" localSheetId="6">#REF!</definedName>
    <definedName name="Fico2" localSheetId="5">#REF!</definedName>
    <definedName name="Fico2" localSheetId="3">#REF!</definedName>
    <definedName name="Fico2" localSheetId="8">#REF!</definedName>
    <definedName name="Fico2" localSheetId="0">#REF!</definedName>
    <definedName name="Fico2" localSheetId="2">#REF!</definedName>
    <definedName name="Fico2" localSheetId="13">#REF!</definedName>
    <definedName name="Fico2">#REF!</definedName>
    <definedName name="FICODups" localSheetId="9">#REF!</definedName>
    <definedName name="FICODups" localSheetId="6">#REF!</definedName>
    <definedName name="FICODups" localSheetId="5">#REF!</definedName>
    <definedName name="FICODups" localSheetId="3">#REF!</definedName>
    <definedName name="FICODups" localSheetId="8">#REF!</definedName>
    <definedName name="FICODups" localSheetId="0">#REF!</definedName>
    <definedName name="FICODups" localSheetId="2">#REF!</definedName>
    <definedName name="FICODups" localSheetId="13">#REF!</definedName>
    <definedName name="FICODups">#REF!</definedName>
    <definedName name="FINANCING" localSheetId="9">#REF!</definedName>
    <definedName name="FINANCING" localSheetId="6">#REF!</definedName>
    <definedName name="FINANCING" localSheetId="5">#REF!</definedName>
    <definedName name="FINANCING" localSheetId="3">#REF!</definedName>
    <definedName name="FINANCING" localSheetId="8">#REF!</definedName>
    <definedName name="FINANCING" localSheetId="0">#REF!</definedName>
    <definedName name="FINANCING" localSheetId="2">#REF!</definedName>
    <definedName name="FINANCING" localSheetId="13">#REF!</definedName>
    <definedName name="FINANCING">#REF!</definedName>
    <definedName name="FINSUM" localSheetId="9">#REF!</definedName>
    <definedName name="FINSUM" localSheetId="6">#REF!</definedName>
    <definedName name="FINSUM" localSheetId="5">#REF!</definedName>
    <definedName name="FINSUM" localSheetId="3">#REF!</definedName>
    <definedName name="FINSUM" localSheetId="8">#REF!</definedName>
    <definedName name="FINSUM" localSheetId="0">#REF!</definedName>
    <definedName name="FINSUM" localSheetId="2">#REF!</definedName>
    <definedName name="FINSUM" localSheetId="13">#REF!</definedName>
    <definedName name="FINSUM">#REF!</definedName>
    <definedName name="first_loss_tranche" localSheetId="9">#REF!</definedName>
    <definedName name="first_loss_tranche" localSheetId="6">#REF!</definedName>
    <definedName name="first_loss_tranche" localSheetId="5">#REF!</definedName>
    <definedName name="first_loss_tranche" localSheetId="3">#REF!</definedName>
    <definedName name="first_loss_tranche" localSheetId="8">#REF!</definedName>
    <definedName name="first_loss_tranche" localSheetId="0">#REF!</definedName>
    <definedName name="first_loss_tranche" localSheetId="2">#REF!</definedName>
    <definedName name="first_loss_tranche" localSheetId="13">#REF!</definedName>
    <definedName name="first_loss_tranche">#REF!</definedName>
    <definedName name="first_pay">'[34]Indem &amp; Clawback'!$AB$6</definedName>
    <definedName name="first_tranche_max_eligible">'[32]SF certificate section 1'!$F$28</definedName>
    <definedName name="FirstPaymentDay">[15]Mapping!$C$8</definedName>
    <definedName name="Florida" localSheetId="9">#REF!</definedName>
    <definedName name="Florida" localSheetId="6">#REF!</definedName>
    <definedName name="Florida" localSheetId="5">#REF!</definedName>
    <definedName name="Florida" localSheetId="3">#REF!</definedName>
    <definedName name="Florida" localSheetId="8">#REF!</definedName>
    <definedName name="Florida" localSheetId="0">#REF!</definedName>
    <definedName name="Florida" localSheetId="2">#REF!</definedName>
    <definedName name="Florida" localSheetId="13">#REF!</definedName>
    <definedName name="Florida">#REF!</definedName>
    <definedName name="FTN" localSheetId="9">#REF!</definedName>
    <definedName name="FTN" localSheetId="6">#REF!</definedName>
    <definedName name="FTN" localSheetId="5">#REF!</definedName>
    <definedName name="FTN" localSheetId="3">#REF!</definedName>
    <definedName name="FTN" localSheetId="8">#REF!</definedName>
    <definedName name="FTN" localSheetId="0">#REF!</definedName>
    <definedName name="FTN" localSheetId="2">#REF!</definedName>
    <definedName name="FTN" localSheetId="13">#REF!</definedName>
    <definedName name="FTN">#REF!</definedName>
    <definedName name="FTNT" localSheetId="9">#REF!</definedName>
    <definedName name="FTNT" localSheetId="6">#REF!</definedName>
    <definedName name="FTNT" localSheetId="5">#REF!</definedName>
    <definedName name="FTNT" localSheetId="3">#REF!</definedName>
    <definedName name="FTNT" localSheetId="8">#REF!</definedName>
    <definedName name="FTNT" localSheetId="0">#REF!</definedName>
    <definedName name="FTNT" localSheetId="2">#REF!</definedName>
    <definedName name="FTNT" localSheetId="13">#REF!</definedName>
    <definedName name="FTNT">#REF!</definedName>
    <definedName name="fully_charged_assets">'[35]Comm Certificate section 1'!$F$10</definedName>
    <definedName name="GFB" localSheetId="9">#REF!</definedName>
    <definedName name="GFB" localSheetId="6">#REF!</definedName>
    <definedName name="GFB" localSheetId="5">#REF!</definedName>
    <definedName name="GFB" localSheetId="3">#REF!</definedName>
    <definedName name="GFB" localSheetId="8">#REF!</definedName>
    <definedName name="GFB" localSheetId="0">#REF!</definedName>
    <definedName name="GFB" localSheetId="2">#REF!</definedName>
    <definedName name="GFB" localSheetId="13">#REF!</definedName>
    <definedName name="GFB">#REF!</definedName>
    <definedName name="gg" localSheetId="9">#REF!</definedName>
    <definedName name="gg" localSheetId="6">#REF!</definedName>
    <definedName name="gg" localSheetId="5">#REF!</definedName>
    <definedName name="gg" localSheetId="3">#REF!</definedName>
    <definedName name="gg" localSheetId="8">#REF!</definedName>
    <definedName name="gg" localSheetId="0">#REF!</definedName>
    <definedName name="gg" localSheetId="2">#REF!</definedName>
    <definedName name="gg" localSheetId="12">#REF!</definedName>
    <definedName name="gg" localSheetId="13">#REF!</definedName>
    <definedName name="gg">#REF!</definedName>
    <definedName name="ggg" localSheetId="9">#REF!</definedName>
    <definedName name="ggg" localSheetId="6">#REF!</definedName>
    <definedName name="ggg" localSheetId="5">#REF!</definedName>
    <definedName name="ggg" localSheetId="3">#REF!</definedName>
    <definedName name="ggg" localSheetId="8">#REF!</definedName>
    <definedName name="ggg" localSheetId="0">#REF!</definedName>
    <definedName name="ggg" localSheetId="2">#REF!</definedName>
    <definedName name="ggg" localSheetId="12">#REF!</definedName>
    <definedName name="ggg" localSheetId="13">#REF!</definedName>
    <definedName name="ggg">#REF!</definedName>
    <definedName name="GL_NUM" localSheetId="9">#REF!</definedName>
    <definedName name="GL_NUM" localSheetId="6">#REF!</definedName>
    <definedName name="GL_NUM" localSheetId="5">#REF!</definedName>
    <definedName name="GL_NUM" localSheetId="3">#REF!</definedName>
    <definedName name="GL_NUM" localSheetId="8">#REF!</definedName>
    <definedName name="GL_NUM" localSheetId="0">#REF!</definedName>
    <definedName name="GL_NUM" localSheetId="2">#REF!</definedName>
    <definedName name="GL_NUM" localSheetId="13">#REF!</definedName>
    <definedName name="GL_NUM">#REF!</definedName>
    <definedName name="GL_Table">[15]Mapping!$AS$12:$AT$99</definedName>
    <definedName name="GR" localSheetId="9">#REF!</definedName>
    <definedName name="GR" localSheetId="6">#REF!</definedName>
    <definedName name="GR" localSheetId="5">#REF!</definedName>
    <definedName name="GR" localSheetId="3">#REF!</definedName>
    <definedName name="GR" localSheetId="8">#REF!</definedName>
    <definedName name="GR" localSheetId="0">#REF!</definedName>
    <definedName name="GR" localSheetId="2">#REF!</definedName>
    <definedName name="GR" localSheetId="12">#REF!</definedName>
    <definedName name="GR" localSheetId="13">#REF!</definedName>
    <definedName name="GR">#REF!</definedName>
    <definedName name="Great" localSheetId="9">#REF!</definedName>
    <definedName name="Great" localSheetId="6">#REF!</definedName>
    <definedName name="Great" localSheetId="5">#REF!</definedName>
    <definedName name="Great" localSheetId="3">#REF!</definedName>
    <definedName name="Great" localSheetId="8">#REF!</definedName>
    <definedName name="Great" localSheetId="0">#REF!</definedName>
    <definedName name="Great" localSheetId="2">#REF!</definedName>
    <definedName name="Great" localSheetId="13">#REF!</definedName>
    <definedName name="Great">#REF!</definedName>
    <definedName name="gris" localSheetId="9">#REF!</definedName>
    <definedName name="gris" localSheetId="6">#REF!</definedName>
    <definedName name="gris" localSheetId="5">#REF!</definedName>
    <definedName name="gris" localSheetId="3">#REF!</definedName>
    <definedName name="gris" localSheetId="8">#REF!</definedName>
    <definedName name="gris" localSheetId="0">#REF!</definedName>
    <definedName name="gris" localSheetId="2">#REF!</definedName>
    <definedName name="gris" localSheetId="12">#REF!</definedName>
    <definedName name="gris" localSheetId="13">#REF!</definedName>
    <definedName name="gris">#REF!</definedName>
    <definedName name="gsdfsdf" localSheetId="9">#REF!</definedName>
    <definedName name="gsdfsdf" localSheetId="6">#REF!</definedName>
    <definedName name="gsdfsdf" localSheetId="5">#REF!</definedName>
    <definedName name="gsdfsdf" localSheetId="3">#REF!</definedName>
    <definedName name="gsdfsdf" localSheetId="8">#REF!</definedName>
    <definedName name="gsdfsdf" localSheetId="0">#REF!</definedName>
    <definedName name="gsdfsdf" localSheetId="2">#REF!</definedName>
    <definedName name="gsdfsdf" localSheetId="12">#REF!</definedName>
    <definedName name="gsdfsdf" localSheetId="13">#REF!</definedName>
    <definedName name="gsdfsdf">#REF!</definedName>
    <definedName name="header" localSheetId="9">'[26]Source Data'!$A$1:$BC$1</definedName>
    <definedName name="header" localSheetId="3">'[26]Source Data'!$A$1:$BC$1</definedName>
    <definedName name="header" localSheetId="8">'[26]Source Data'!$A$1:$BC$1</definedName>
    <definedName name="header" localSheetId="2">'[26]Source Data'!$A$1:$BC$1</definedName>
    <definedName name="header" localSheetId="12">'[26]Source Data'!$A$1:$BC$1</definedName>
    <definedName name="header" localSheetId="13">'[26]Source Data'!$A$1:$BC$1</definedName>
    <definedName name="header">'[27]Source Data'!$A$1:$BC$1</definedName>
    <definedName name="HEADER_1231">'[25]12.31'!$C$1:$CQ$1</definedName>
    <definedName name="HEADER_531">'[25]5.31'!$C$1:$CQ$1</definedName>
    <definedName name="header_s" localSheetId="9">'[36]Source Data'!$A$2:$AZ$2</definedName>
    <definedName name="header_s" localSheetId="3">'[36]Source Data'!$A$2:$AZ$2</definedName>
    <definedName name="header_s" localSheetId="8">'[36]Source Data'!$A$2:$AZ$2</definedName>
    <definedName name="header_s" localSheetId="2">'[36]Source Data'!$A$2:$AZ$2</definedName>
    <definedName name="header_s" localSheetId="12">'[36]Source Data'!$A$2:$AZ$2</definedName>
    <definedName name="header_s" localSheetId="13">'[36]Source Data'!$A$2:$AZ$2</definedName>
    <definedName name="header_s">'[37]Source Data'!$A$2:$AZ$2</definedName>
    <definedName name="HELOC" localSheetId="9">#REF!</definedName>
    <definedName name="HELOC" localSheetId="6">#REF!</definedName>
    <definedName name="HELOC" localSheetId="5">#REF!</definedName>
    <definedName name="HELOC" localSheetId="3">#REF!</definedName>
    <definedName name="HELOC" localSheetId="8">#REF!</definedName>
    <definedName name="HELOC" localSheetId="0">#REF!</definedName>
    <definedName name="HELOC" localSheetId="2">#REF!</definedName>
    <definedName name="HELOC" localSheetId="12">#REF!</definedName>
    <definedName name="HELOC" localSheetId="13">#REF!</definedName>
    <definedName name="HELOC">#REF!</definedName>
    <definedName name="hh" localSheetId="9">#REF!</definedName>
    <definedName name="hh" localSheetId="6">#REF!</definedName>
    <definedName name="hh" localSheetId="5">#REF!</definedName>
    <definedName name="hh" localSheetId="3">#REF!</definedName>
    <definedName name="hh" localSheetId="8">#REF!</definedName>
    <definedName name="hh" localSheetId="0">#REF!</definedName>
    <definedName name="hh" localSheetId="2">#REF!</definedName>
    <definedName name="hh" localSheetId="12">#REF!</definedName>
    <definedName name="hh" localSheetId="13">#REF!</definedName>
    <definedName name="hh">#REF!</definedName>
    <definedName name="hhh" localSheetId="9">#REF!</definedName>
    <definedName name="hhh" localSheetId="6">#REF!</definedName>
    <definedName name="hhh" localSheetId="5">#REF!</definedName>
    <definedName name="hhh" localSheetId="3">#REF!</definedName>
    <definedName name="hhh" localSheetId="8">#REF!</definedName>
    <definedName name="hhh" localSheetId="0">#REF!</definedName>
    <definedName name="hhh" localSheetId="2">#REF!</definedName>
    <definedName name="hhh" localSheetId="12">#REF!</definedName>
    <definedName name="hhh" localSheetId="13">#REF!</definedName>
    <definedName name="hhh">#REF!</definedName>
    <definedName name="hn._I006" localSheetId="9" hidden="1">#REF!</definedName>
    <definedName name="hn._I006" localSheetId="6" hidden="1">#REF!</definedName>
    <definedName name="hn._I006" localSheetId="5" hidden="1">#REF!</definedName>
    <definedName name="hn._I006" localSheetId="3" hidden="1">#REF!</definedName>
    <definedName name="hn._I006" localSheetId="8" hidden="1">#REF!</definedName>
    <definedName name="hn._I006" localSheetId="0" hidden="1">#REF!</definedName>
    <definedName name="hn._I006" localSheetId="2" hidden="1">#REF!</definedName>
    <definedName name="hn._I006" localSheetId="13" hidden="1">#REF!</definedName>
    <definedName name="hn._I006" hidden="1">#REF!</definedName>
    <definedName name="hn._I018" localSheetId="9" hidden="1">#REF!</definedName>
    <definedName name="hn._I018" localSheetId="6" hidden="1">#REF!</definedName>
    <definedName name="hn._I018" localSheetId="5" hidden="1">#REF!</definedName>
    <definedName name="hn._I018" localSheetId="3" hidden="1">#REF!</definedName>
    <definedName name="hn._I018" localSheetId="8" hidden="1">#REF!</definedName>
    <definedName name="hn._I018" localSheetId="0" hidden="1">#REF!</definedName>
    <definedName name="hn._I018" localSheetId="2" hidden="1">#REF!</definedName>
    <definedName name="hn._I018" localSheetId="13" hidden="1">#REF!</definedName>
    <definedName name="hn._I018" hidden="1">#REF!</definedName>
    <definedName name="hn._I024" localSheetId="9" hidden="1">#REF!</definedName>
    <definedName name="hn._I024" localSheetId="6" hidden="1">#REF!</definedName>
    <definedName name="hn._I024" localSheetId="5" hidden="1">#REF!</definedName>
    <definedName name="hn._I024" localSheetId="3" hidden="1">#REF!</definedName>
    <definedName name="hn._I024" localSheetId="8" hidden="1">#REF!</definedName>
    <definedName name="hn._I024" localSheetId="0" hidden="1">#REF!</definedName>
    <definedName name="hn._I024" localSheetId="2" hidden="1">#REF!</definedName>
    <definedName name="hn._I024" localSheetId="13" hidden="1">#REF!</definedName>
    <definedName name="hn._I024" hidden="1">#REF!</definedName>
    <definedName name="hn._I028" localSheetId="9" hidden="1">#REF!</definedName>
    <definedName name="hn._I028" localSheetId="6" hidden="1">#REF!</definedName>
    <definedName name="hn._I028" localSheetId="5" hidden="1">#REF!</definedName>
    <definedName name="hn._I028" localSheetId="3" hidden="1">#REF!</definedName>
    <definedName name="hn._I028" localSheetId="8" hidden="1">#REF!</definedName>
    <definedName name="hn._I028" localSheetId="0" hidden="1">#REF!</definedName>
    <definedName name="hn._I028" localSheetId="2" hidden="1">#REF!</definedName>
    <definedName name="hn._I028" localSheetId="13" hidden="1">#REF!</definedName>
    <definedName name="hn._I028" hidden="1">#REF!</definedName>
    <definedName name="hn._I029" localSheetId="9" hidden="1">#REF!</definedName>
    <definedName name="hn._I029" localSheetId="6" hidden="1">#REF!</definedName>
    <definedName name="hn._I029" localSheetId="5" hidden="1">#REF!</definedName>
    <definedName name="hn._I029" localSheetId="3" hidden="1">#REF!</definedName>
    <definedName name="hn._I029" localSheetId="8" hidden="1">#REF!</definedName>
    <definedName name="hn._I029" localSheetId="0" hidden="1">#REF!</definedName>
    <definedName name="hn._I029" localSheetId="2" hidden="1">#REF!</definedName>
    <definedName name="hn._I029" localSheetId="13" hidden="1">#REF!</definedName>
    <definedName name="hn._I029" hidden="1">#REF!</definedName>
    <definedName name="hn._I030" localSheetId="9" hidden="1">#REF!</definedName>
    <definedName name="hn._I030" localSheetId="6" hidden="1">#REF!</definedName>
    <definedName name="hn._I030" localSheetId="5" hidden="1">#REF!</definedName>
    <definedName name="hn._I030" localSheetId="3" hidden="1">#REF!</definedName>
    <definedName name="hn._I030" localSheetId="8" hidden="1">#REF!</definedName>
    <definedName name="hn._I030" localSheetId="0" hidden="1">#REF!</definedName>
    <definedName name="hn._I030" localSheetId="2" hidden="1">#REF!</definedName>
    <definedName name="hn._I030" localSheetId="13" hidden="1">#REF!</definedName>
    <definedName name="hn._I030" hidden="1">#REF!</definedName>
    <definedName name="hn._I031" localSheetId="9" hidden="1">#REF!</definedName>
    <definedName name="hn._I031" localSheetId="6" hidden="1">#REF!</definedName>
    <definedName name="hn._I031" localSheetId="5" hidden="1">#REF!</definedName>
    <definedName name="hn._I031" localSheetId="3" hidden="1">#REF!</definedName>
    <definedName name="hn._I031" localSheetId="8" hidden="1">#REF!</definedName>
    <definedName name="hn._I031" localSheetId="0" hidden="1">#REF!</definedName>
    <definedName name="hn._I031" localSheetId="2" hidden="1">#REF!</definedName>
    <definedName name="hn._I031" localSheetId="13" hidden="1">#REF!</definedName>
    <definedName name="hn._I031" hidden="1">#REF!</definedName>
    <definedName name="hn._I044" localSheetId="9" hidden="1">#REF!</definedName>
    <definedName name="hn._I044" localSheetId="6" hidden="1">#REF!</definedName>
    <definedName name="hn._I044" localSheetId="5" hidden="1">#REF!</definedName>
    <definedName name="hn._I044" localSheetId="3" hidden="1">#REF!</definedName>
    <definedName name="hn._I044" localSheetId="8" hidden="1">#REF!</definedName>
    <definedName name="hn._I044" localSheetId="0" hidden="1">#REF!</definedName>
    <definedName name="hn._I044" localSheetId="2" hidden="1">#REF!</definedName>
    <definedName name="hn._I044" localSheetId="13" hidden="1">#REF!</definedName>
    <definedName name="hn._I044" hidden="1">#REF!</definedName>
    <definedName name="hn._I051" localSheetId="9" hidden="1">#REF!</definedName>
    <definedName name="hn._I051" localSheetId="6" hidden="1">#REF!</definedName>
    <definedName name="hn._I051" localSheetId="5" hidden="1">#REF!</definedName>
    <definedName name="hn._I051" localSheetId="3" hidden="1">#REF!</definedName>
    <definedName name="hn._I051" localSheetId="8" hidden="1">#REF!</definedName>
    <definedName name="hn._I051" localSheetId="0" hidden="1">#REF!</definedName>
    <definedName name="hn._I051" localSheetId="2" hidden="1">#REF!</definedName>
    <definedName name="hn._I051" localSheetId="13" hidden="1">#REF!</definedName>
    <definedName name="hn._I051" hidden="1">#REF!</definedName>
    <definedName name="hn._I059" localSheetId="9" hidden="1">#REF!</definedName>
    <definedName name="hn._I059" localSheetId="6" hidden="1">#REF!</definedName>
    <definedName name="hn._I059" localSheetId="5" hidden="1">#REF!</definedName>
    <definedName name="hn._I059" localSheetId="3" hidden="1">#REF!</definedName>
    <definedName name="hn._I059" localSheetId="8" hidden="1">#REF!</definedName>
    <definedName name="hn._I059" localSheetId="0" hidden="1">#REF!</definedName>
    <definedName name="hn._I059" localSheetId="2" hidden="1">#REF!</definedName>
    <definedName name="hn._I059" localSheetId="13" hidden="1">#REF!</definedName>
    <definedName name="hn._I059" hidden="1">#REF!</definedName>
    <definedName name="hn._I062" localSheetId="9" hidden="1">#REF!</definedName>
    <definedName name="hn._I062" localSheetId="6" hidden="1">#REF!</definedName>
    <definedName name="hn._I062" localSheetId="5" hidden="1">#REF!</definedName>
    <definedName name="hn._I062" localSheetId="3" hidden="1">#REF!</definedName>
    <definedName name="hn._I062" localSheetId="8" hidden="1">#REF!</definedName>
    <definedName name="hn._I062" localSheetId="0" hidden="1">#REF!</definedName>
    <definedName name="hn._I062" localSheetId="2" hidden="1">#REF!</definedName>
    <definedName name="hn._I062" localSheetId="13" hidden="1">#REF!</definedName>
    <definedName name="hn._I062" hidden="1">#REF!</definedName>
    <definedName name="hn._I070" localSheetId="9" hidden="1">#REF!</definedName>
    <definedName name="hn._I070" localSheetId="6" hidden="1">#REF!</definedName>
    <definedName name="hn._I070" localSheetId="5" hidden="1">#REF!</definedName>
    <definedName name="hn._I070" localSheetId="3" hidden="1">#REF!</definedName>
    <definedName name="hn._I070" localSheetId="8" hidden="1">#REF!</definedName>
    <definedName name="hn._I070" localSheetId="0" hidden="1">#REF!</definedName>
    <definedName name="hn._I070" localSheetId="2" hidden="1">#REF!</definedName>
    <definedName name="hn._I070" localSheetId="13" hidden="1">#REF!</definedName>
    <definedName name="hn._I070" hidden="1">#REF!</definedName>
    <definedName name="hn._I071" localSheetId="9" hidden="1">#REF!</definedName>
    <definedName name="hn._I071" localSheetId="6" hidden="1">#REF!</definedName>
    <definedName name="hn._I071" localSheetId="5" hidden="1">#REF!</definedName>
    <definedName name="hn._I071" localSheetId="3" hidden="1">#REF!</definedName>
    <definedName name="hn._I071" localSheetId="8" hidden="1">#REF!</definedName>
    <definedName name="hn._I071" localSheetId="0" hidden="1">#REF!</definedName>
    <definedName name="hn._I071" localSheetId="2" hidden="1">#REF!</definedName>
    <definedName name="hn._I071" localSheetId="13" hidden="1">#REF!</definedName>
    <definedName name="hn._I071" hidden="1">#REF!</definedName>
    <definedName name="hn._I075" localSheetId="9" hidden="1">#REF!</definedName>
    <definedName name="hn._I075" localSheetId="6" hidden="1">#REF!</definedName>
    <definedName name="hn._I075" localSheetId="5" hidden="1">#REF!</definedName>
    <definedName name="hn._I075" localSheetId="3" hidden="1">#REF!</definedName>
    <definedName name="hn._I075" localSheetId="8" hidden="1">#REF!</definedName>
    <definedName name="hn._I075" localSheetId="0" hidden="1">#REF!</definedName>
    <definedName name="hn._I075" localSheetId="2" hidden="1">#REF!</definedName>
    <definedName name="hn._I075" localSheetId="13" hidden="1">#REF!</definedName>
    <definedName name="hn._I075" hidden="1">#REF!</definedName>
    <definedName name="hn._I077" localSheetId="9" hidden="1">#REF!</definedName>
    <definedName name="hn._I077" localSheetId="6" hidden="1">#REF!</definedName>
    <definedName name="hn._I077" localSheetId="5" hidden="1">#REF!</definedName>
    <definedName name="hn._I077" localSheetId="3" hidden="1">#REF!</definedName>
    <definedName name="hn._I077" localSheetId="8" hidden="1">#REF!</definedName>
    <definedName name="hn._I077" localSheetId="0" hidden="1">#REF!</definedName>
    <definedName name="hn._I077" localSheetId="2" hidden="1">#REF!</definedName>
    <definedName name="hn._I077" localSheetId="13" hidden="1">#REF!</definedName>
    <definedName name="hn._I077" hidden="1">#REF!</definedName>
    <definedName name="hn._I083" localSheetId="9" hidden="1">#REF!</definedName>
    <definedName name="hn._I083" localSheetId="6" hidden="1">#REF!</definedName>
    <definedName name="hn._I083" localSheetId="5" hidden="1">#REF!</definedName>
    <definedName name="hn._I083" localSheetId="3" hidden="1">#REF!</definedName>
    <definedName name="hn._I083" localSheetId="8" hidden="1">#REF!</definedName>
    <definedName name="hn._I083" localSheetId="0" hidden="1">#REF!</definedName>
    <definedName name="hn._I083" localSheetId="2" hidden="1">#REF!</definedName>
    <definedName name="hn._I083" localSheetId="13" hidden="1">#REF!</definedName>
    <definedName name="hn._I083" hidden="1">#REF!</definedName>
    <definedName name="hn._I085" localSheetId="9" hidden="1">#REF!</definedName>
    <definedName name="hn._I085" localSheetId="6" hidden="1">#REF!</definedName>
    <definedName name="hn._I085" localSheetId="5" hidden="1">#REF!</definedName>
    <definedName name="hn._I085" localSheetId="3" hidden="1">#REF!</definedName>
    <definedName name="hn._I085" localSheetId="8" hidden="1">#REF!</definedName>
    <definedName name="hn._I085" localSheetId="0" hidden="1">#REF!</definedName>
    <definedName name="hn._I085" localSheetId="2" hidden="1">#REF!</definedName>
    <definedName name="hn._I085" localSheetId="13" hidden="1">#REF!</definedName>
    <definedName name="hn._I085" hidden="1">#REF!</definedName>
    <definedName name="hn._P001" localSheetId="9" hidden="1">#REF!</definedName>
    <definedName name="hn._P001" localSheetId="6" hidden="1">#REF!</definedName>
    <definedName name="hn._P001" localSheetId="5" hidden="1">#REF!</definedName>
    <definedName name="hn._P001" localSheetId="3" hidden="1">#REF!</definedName>
    <definedName name="hn._P001" localSheetId="8" hidden="1">#REF!</definedName>
    <definedName name="hn._P001" localSheetId="0" hidden="1">#REF!</definedName>
    <definedName name="hn._P001" localSheetId="2" hidden="1">#REF!</definedName>
    <definedName name="hn._P001" localSheetId="13" hidden="1">#REF!</definedName>
    <definedName name="hn._P001" hidden="1">#REF!</definedName>
    <definedName name="hn._P002" localSheetId="9" hidden="1">#REF!</definedName>
    <definedName name="hn._P002" localSheetId="6" hidden="1">#REF!</definedName>
    <definedName name="hn._P002" localSheetId="5" hidden="1">#REF!</definedName>
    <definedName name="hn._P002" localSheetId="3" hidden="1">#REF!</definedName>
    <definedName name="hn._P002" localSheetId="8" hidden="1">#REF!</definedName>
    <definedName name="hn._P002" localSheetId="0" hidden="1">#REF!</definedName>
    <definedName name="hn._P002" localSheetId="2" hidden="1">#REF!</definedName>
    <definedName name="hn._P002" localSheetId="13" hidden="1">#REF!</definedName>
    <definedName name="hn._P002" hidden="1">#REF!</definedName>
    <definedName name="hn._P004" localSheetId="9" hidden="1">#REF!</definedName>
    <definedName name="hn._P004" localSheetId="6" hidden="1">#REF!</definedName>
    <definedName name="hn._P004" localSheetId="5" hidden="1">#REF!</definedName>
    <definedName name="hn._P004" localSheetId="3" hidden="1">#REF!</definedName>
    <definedName name="hn._P004" localSheetId="8" hidden="1">#REF!</definedName>
    <definedName name="hn._P004" localSheetId="0" hidden="1">#REF!</definedName>
    <definedName name="hn._P004" localSheetId="2" hidden="1">#REF!</definedName>
    <definedName name="hn._P004" localSheetId="13" hidden="1">#REF!</definedName>
    <definedName name="hn._P004" hidden="1">#REF!</definedName>
    <definedName name="hn._P014" localSheetId="9" hidden="1">#REF!</definedName>
    <definedName name="hn._P014" localSheetId="6" hidden="1">#REF!</definedName>
    <definedName name="hn._P014" localSheetId="5" hidden="1">#REF!</definedName>
    <definedName name="hn._P014" localSheetId="3" hidden="1">#REF!</definedName>
    <definedName name="hn._P014" localSheetId="8" hidden="1">#REF!</definedName>
    <definedName name="hn._P014" localSheetId="0" hidden="1">#REF!</definedName>
    <definedName name="hn._P014" localSheetId="2" hidden="1">#REF!</definedName>
    <definedName name="hn._P014" localSheetId="13" hidden="1">#REF!</definedName>
    <definedName name="hn._P014" hidden="1">#REF!</definedName>
    <definedName name="hn._P016" localSheetId="9" hidden="1">#REF!</definedName>
    <definedName name="hn._P016" localSheetId="6" hidden="1">#REF!</definedName>
    <definedName name="hn._P016" localSheetId="5" hidden="1">#REF!</definedName>
    <definedName name="hn._P016" localSheetId="3" hidden="1">#REF!</definedName>
    <definedName name="hn._P016" localSheetId="8" hidden="1">#REF!</definedName>
    <definedName name="hn._P016" localSheetId="0" hidden="1">#REF!</definedName>
    <definedName name="hn._P016" localSheetId="2" hidden="1">#REF!</definedName>
    <definedName name="hn._P016" localSheetId="13" hidden="1">#REF!</definedName>
    <definedName name="hn._P016" hidden="1">#REF!</definedName>
    <definedName name="hn._P017" localSheetId="9" hidden="1">#REF!</definedName>
    <definedName name="hn._P017" localSheetId="6" hidden="1">#REF!</definedName>
    <definedName name="hn._P017" localSheetId="5" hidden="1">#REF!</definedName>
    <definedName name="hn._P017" localSheetId="3" hidden="1">#REF!</definedName>
    <definedName name="hn._P017" localSheetId="8" hidden="1">#REF!</definedName>
    <definedName name="hn._P017" localSheetId="0" hidden="1">#REF!</definedName>
    <definedName name="hn._P017" localSheetId="2" hidden="1">#REF!</definedName>
    <definedName name="hn._P017" localSheetId="13" hidden="1">#REF!</definedName>
    <definedName name="hn._P017" hidden="1">#REF!</definedName>
    <definedName name="hn._P017g" localSheetId="9" hidden="1">#REF!</definedName>
    <definedName name="hn._P017g" localSheetId="6" hidden="1">#REF!</definedName>
    <definedName name="hn._P017g" localSheetId="5" hidden="1">#REF!</definedName>
    <definedName name="hn._P017g" localSheetId="3" hidden="1">#REF!</definedName>
    <definedName name="hn._P017g" localSheetId="8" hidden="1">#REF!</definedName>
    <definedName name="hn._P017g" localSheetId="0" hidden="1">#REF!</definedName>
    <definedName name="hn._P017g" localSheetId="2" hidden="1">#REF!</definedName>
    <definedName name="hn._P017g" localSheetId="13" hidden="1">#REF!</definedName>
    <definedName name="hn._P017g" hidden="1">#REF!</definedName>
    <definedName name="hn._P021" localSheetId="9" hidden="1">#REF!</definedName>
    <definedName name="hn._P021" localSheetId="6" hidden="1">#REF!</definedName>
    <definedName name="hn._P021" localSheetId="5" hidden="1">#REF!</definedName>
    <definedName name="hn._P021" localSheetId="3" hidden="1">#REF!</definedName>
    <definedName name="hn._P021" localSheetId="8" hidden="1">#REF!</definedName>
    <definedName name="hn._P021" localSheetId="0" hidden="1">#REF!</definedName>
    <definedName name="hn._P021" localSheetId="2" hidden="1">#REF!</definedName>
    <definedName name="hn._P021" localSheetId="13" hidden="1">#REF!</definedName>
    <definedName name="hn._P021" hidden="1">#REF!</definedName>
    <definedName name="hn._P024" localSheetId="9" hidden="1">#REF!</definedName>
    <definedName name="hn._P024" localSheetId="6" hidden="1">#REF!</definedName>
    <definedName name="hn._P024" localSheetId="5" hidden="1">#REF!</definedName>
    <definedName name="hn._P024" localSheetId="3" hidden="1">#REF!</definedName>
    <definedName name="hn._P024" localSheetId="8" hidden="1">#REF!</definedName>
    <definedName name="hn._P024" localSheetId="0" hidden="1">#REF!</definedName>
    <definedName name="hn._P024" localSheetId="2" hidden="1">#REF!</definedName>
    <definedName name="hn._P024" localSheetId="13" hidden="1">#REF!</definedName>
    <definedName name="hn._P024" hidden="1">#REF!</definedName>
    <definedName name="hn.Add015" localSheetId="9" hidden="1">#REF!</definedName>
    <definedName name="hn.Add015" localSheetId="6" hidden="1">#REF!</definedName>
    <definedName name="hn.Add015" localSheetId="5" hidden="1">#REF!</definedName>
    <definedName name="hn.Add015" localSheetId="3" hidden="1">#REF!</definedName>
    <definedName name="hn.Add015" localSheetId="8" hidden="1">#REF!</definedName>
    <definedName name="hn.Add015" localSheetId="0" hidden="1">#REF!</definedName>
    <definedName name="hn.Add015" localSheetId="2" hidden="1">#REF!</definedName>
    <definedName name="hn.Add015" localSheetId="13" hidden="1">#REF!</definedName>
    <definedName name="hn.Add015" hidden="1">#REF!</definedName>
    <definedName name="hn.ConvertVal1" localSheetId="9" hidden="1">#REF!</definedName>
    <definedName name="hn.ConvertVal1" localSheetId="6" hidden="1">#REF!</definedName>
    <definedName name="hn.ConvertVal1" localSheetId="5" hidden="1">#REF!</definedName>
    <definedName name="hn.ConvertVal1" localSheetId="3" hidden="1">#REF!</definedName>
    <definedName name="hn.ConvertVal1" localSheetId="8" hidden="1">#REF!</definedName>
    <definedName name="hn.ConvertVal1" localSheetId="0" hidden="1">#REF!</definedName>
    <definedName name="hn.ConvertVal1" localSheetId="2" hidden="1">#REF!</definedName>
    <definedName name="hn.ConvertVal1" localSheetId="13" hidden="1">#REF!</definedName>
    <definedName name="hn.ConvertVal1" hidden="1">#REF!</definedName>
    <definedName name="hn.ConvertZero1" localSheetId="9" hidden="1">#REF!,#REF!,#REF!,#REF!,#REF!,#REF!,#REF!,#REF!,#REF!,#REF!</definedName>
    <definedName name="hn.ConvertZero1" localSheetId="6" hidden="1">#REF!,#REF!,#REF!,#REF!,#REF!,#REF!,#REF!,#REF!,#REF!,#REF!</definedName>
    <definedName name="hn.ConvertZero1" localSheetId="5" hidden="1">#REF!,#REF!,#REF!,#REF!,#REF!,#REF!,#REF!,#REF!,#REF!,#REF!</definedName>
    <definedName name="hn.ConvertZero1" localSheetId="3" hidden="1">#REF!,#REF!,#REF!,#REF!,#REF!,#REF!,#REF!,#REF!,#REF!,#REF!</definedName>
    <definedName name="hn.ConvertZero1" localSheetId="8" hidden="1">#REF!,#REF!,#REF!,#REF!,#REF!,#REF!,#REF!,#REF!,#REF!,#REF!</definedName>
    <definedName name="hn.ConvertZero1" localSheetId="0" hidden="1">#REF!,#REF!,#REF!,#REF!,#REF!,#REF!,#REF!,#REF!,#REF!,#REF!</definedName>
    <definedName name="hn.ConvertZero1" localSheetId="2" hidden="1">#REF!,#REF!,#REF!,#REF!,#REF!,#REF!,#REF!,#REF!,#REF!,#REF!</definedName>
    <definedName name="hn.ConvertZero1" localSheetId="13" hidden="1">#REF!,#REF!,#REF!,#REF!,#REF!,#REF!,#REF!,#REF!,#REF!,#REF!</definedName>
    <definedName name="hn.ConvertZero1" hidden="1">#REF!,#REF!,#REF!,#REF!,#REF!,#REF!,#REF!,#REF!,#REF!,#REF!</definedName>
    <definedName name="hn.ConvertZero2" localSheetId="9" hidden="1">#REF!,#REF!,#REF!,#REF!,#REF!,#REF!,#REF!,#REF!</definedName>
    <definedName name="hn.ConvertZero2" localSheetId="6" hidden="1">#REF!,#REF!,#REF!,#REF!,#REF!,#REF!,#REF!,#REF!</definedName>
    <definedName name="hn.ConvertZero2" localSheetId="5" hidden="1">#REF!,#REF!,#REF!,#REF!,#REF!,#REF!,#REF!,#REF!</definedName>
    <definedName name="hn.ConvertZero2" localSheetId="3" hidden="1">#REF!,#REF!,#REF!,#REF!,#REF!,#REF!,#REF!,#REF!</definedName>
    <definedName name="hn.ConvertZero2" localSheetId="8" hidden="1">#REF!,#REF!,#REF!,#REF!,#REF!,#REF!,#REF!,#REF!</definedName>
    <definedName name="hn.ConvertZero2" localSheetId="0" hidden="1">#REF!,#REF!,#REF!,#REF!,#REF!,#REF!,#REF!,#REF!</definedName>
    <definedName name="hn.ConvertZero2" localSheetId="2" hidden="1">#REF!,#REF!,#REF!,#REF!,#REF!,#REF!,#REF!,#REF!</definedName>
    <definedName name="hn.ConvertZero2" localSheetId="13" hidden="1">#REF!,#REF!,#REF!,#REF!,#REF!,#REF!,#REF!,#REF!</definedName>
    <definedName name="hn.ConvertZero2" hidden="1">#REF!,#REF!,#REF!,#REF!,#REF!,#REF!,#REF!,#REF!</definedName>
    <definedName name="hn.ConvertZero3" localSheetId="9" hidden="1">#REF!,#REF!,#REF!,#REF!,#REF!</definedName>
    <definedName name="hn.ConvertZero3" localSheetId="6" hidden="1">#REF!,#REF!,#REF!,#REF!,#REF!</definedName>
    <definedName name="hn.ConvertZero3" localSheetId="5" hidden="1">#REF!,#REF!,#REF!,#REF!,#REF!</definedName>
    <definedName name="hn.ConvertZero3" localSheetId="3" hidden="1">#REF!,#REF!,#REF!,#REF!,#REF!</definedName>
    <definedName name="hn.ConvertZero3" localSheetId="8" hidden="1">#REF!,#REF!,#REF!,#REF!,#REF!</definedName>
    <definedName name="hn.ConvertZero3" localSheetId="0" hidden="1">#REF!,#REF!,#REF!,#REF!,#REF!</definedName>
    <definedName name="hn.ConvertZero3" localSheetId="2" hidden="1">#REF!,#REF!,#REF!,#REF!,#REF!</definedName>
    <definedName name="hn.ConvertZero3" localSheetId="13" hidden="1">#REF!,#REF!,#REF!,#REF!,#REF!</definedName>
    <definedName name="hn.ConvertZero3" hidden="1">#REF!,#REF!,#REF!,#REF!,#REF!</definedName>
    <definedName name="hn.ConvertZero4" localSheetId="9" hidden="1">#REF!,#REF!,#REF!,#REF!,#REF!,#REF!,#REF!,#REF!</definedName>
    <definedName name="hn.ConvertZero4" localSheetId="6" hidden="1">#REF!,#REF!,#REF!,#REF!,#REF!,#REF!,#REF!,#REF!</definedName>
    <definedName name="hn.ConvertZero4" localSheetId="5" hidden="1">#REF!,#REF!,#REF!,#REF!,#REF!,#REF!,#REF!,#REF!</definedName>
    <definedName name="hn.ConvertZero4" localSheetId="3" hidden="1">#REF!,#REF!,#REF!,#REF!,#REF!,#REF!,#REF!,#REF!</definedName>
    <definedName name="hn.ConvertZero4" localSheetId="8" hidden="1">#REF!,#REF!,#REF!,#REF!,#REF!,#REF!,#REF!,#REF!</definedName>
    <definedName name="hn.ConvertZero4" localSheetId="0" hidden="1">#REF!,#REF!,#REF!,#REF!,#REF!,#REF!,#REF!,#REF!</definedName>
    <definedName name="hn.ConvertZero4" localSheetId="2" hidden="1">#REF!,#REF!,#REF!,#REF!,#REF!,#REF!,#REF!,#REF!</definedName>
    <definedName name="hn.ConvertZero4" localSheetId="13" hidden="1">#REF!,#REF!,#REF!,#REF!,#REF!,#REF!,#REF!,#REF!</definedName>
    <definedName name="hn.ConvertZero4" hidden="1">#REF!,#REF!,#REF!,#REF!,#REF!,#REF!,#REF!,#REF!</definedName>
    <definedName name="hn.ConvertZeroUnhide1" localSheetId="9" hidden="1">#REF!,#REF!,#REF!</definedName>
    <definedName name="hn.ConvertZeroUnhide1" localSheetId="6" hidden="1">#REF!,#REF!,#REF!</definedName>
    <definedName name="hn.ConvertZeroUnhide1" localSheetId="5" hidden="1">#REF!,#REF!,#REF!</definedName>
    <definedName name="hn.ConvertZeroUnhide1" localSheetId="3" hidden="1">#REF!,#REF!,#REF!</definedName>
    <definedName name="hn.ConvertZeroUnhide1" localSheetId="8" hidden="1">#REF!,#REF!,#REF!</definedName>
    <definedName name="hn.ConvertZeroUnhide1" localSheetId="0" hidden="1">#REF!,#REF!,#REF!</definedName>
    <definedName name="hn.ConvertZeroUnhide1" localSheetId="2" hidden="1">#REF!,#REF!,#REF!</definedName>
    <definedName name="hn.ConvertZeroUnhide1" localSheetId="13" hidden="1">#REF!,#REF!,#REF!</definedName>
    <definedName name="hn.ConvertZeroUnhide1" hidden="1">#REF!,#REF!,#REF!</definedName>
    <definedName name="hn.CopyforPR" localSheetId="9" hidden="1">#REF!</definedName>
    <definedName name="hn.CopyforPR" localSheetId="6" hidden="1">#REF!</definedName>
    <definedName name="hn.CopyforPR" localSheetId="5" hidden="1">#REF!</definedName>
    <definedName name="hn.CopyforPR" localSheetId="3" hidden="1">#REF!</definedName>
    <definedName name="hn.CopyforPR" localSheetId="8" hidden="1">#REF!</definedName>
    <definedName name="hn.CopyforPR" localSheetId="0" hidden="1">#REF!</definedName>
    <definedName name="hn.CopyforPR" localSheetId="2" hidden="1">#REF!</definedName>
    <definedName name="hn.CopyforPR" localSheetId="13" hidden="1">#REF!</definedName>
    <definedName name="hn.CopyforPR" hidden="1">#REF!</definedName>
    <definedName name="hn.Delete015" localSheetId="9" hidden="1">#REF!,#REF!,#REF!,#REF!</definedName>
    <definedName name="hn.Delete015" localSheetId="6" hidden="1">#REF!,#REF!,#REF!,#REF!</definedName>
    <definedName name="hn.Delete015" localSheetId="5" hidden="1">#REF!,#REF!,#REF!,#REF!</definedName>
    <definedName name="hn.Delete015" localSheetId="3" hidden="1">#REF!,#REF!,#REF!,#REF!</definedName>
    <definedName name="hn.Delete015" localSheetId="8" hidden="1">#REF!,#REF!,#REF!,#REF!</definedName>
    <definedName name="hn.Delete015" localSheetId="0" hidden="1">#REF!,#REF!,#REF!,#REF!</definedName>
    <definedName name="hn.Delete015" localSheetId="2" hidden="1">#REF!,#REF!,#REF!,#REF!</definedName>
    <definedName name="hn.Delete015" localSheetId="13" hidden="1">#REF!,#REF!,#REF!,#REF!</definedName>
    <definedName name="hn.Delete015" hidden="1">#REF!,#REF!,#REF!,#REF!</definedName>
    <definedName name="hn.domestic" localSheetId="9" hidden="1">#REF!</definedName>
    <definedName name="hn.domestic" localSheetId="6" hidden="1">#REF!</definedName>
    <definedName name="hn.domestic" localSheetId="5" hidden="1">#REF!</definedName>
    <definedName name="hn.domestic" localSheetId="3" hidden="1">#REF!</definedName>
    <definedName name="hn.domestic" localSheetId="8" hidden="1">#REF!</definedName>
    <definedName name="hn.domestic" localSheetId="0" hidden="1">#REF!</definedName>
    <definedName name="hn.domestic" localSheetId="2" hidden="1">#REF!</definedName>
    <definedName name="hn.domestic" localSheetId="13" hidden="1">#REF!</definedName>
    <definedName name="hn.domestic" hidden="1">#REF!</definedName>
    <definedName name="hn.ExtDb" hidden="1">FALSE</definedName>
    <definedName name="hn.FromMain" localSheetId="9" hidden="1">#REF!</definedName>
    <definedName name="hn.FromMain" localSheetId="6" hidden="1">#REF!</definedName>
    <definedName name="hn.FromMain" localSheetId="5" hidden="1">#REF!</definedName>
    <definedName name="hn.FromMain" localSheetId="3" hidden="1">#REF!</definedName>
    <definedName name="hn.FromMain" localSheetId="8" hidden="1">#REF!</definedName>
    <definedName name="hn.FromMain" localSheetId="0" hidden="1">#REF!</definedName>
    <definedName name="hn.FromMain" localSheetId="2" hidden="1">#REF!</definedName>
    <definedName name="hn.FromMain" localSheetId="13" hidden="1">#REF!</definedName>
    <definedName name="hn.FromMain" hidden="1">#REF!</definedName>
    <definedName name="hn.FromMain1" localSheetId="9" hidden="1">#REF!</definedName>
    <definedName name="hn.FromMain1" localSheetId="6" hidden="1">#REF!</definedName>
    <definedName name="hn.FromMain1" localSheetId="5" hidden="1">#REF!</definedName>
    <definedName name="hn.FromMain1" localSheetId="3" hidden="1">#REF!</definedName>
    <definedName name="hn.FromMain1" localSheetId="8" hidden="1">#REF!</definedName>
    <definedName name="hn.FromMain1" localSheetId="0" hidden="1">#REF!</definedName>
    <definedName name="hn.FromMain1" localSheetId="2" hidden="1">#REF!</definedName>
    <definedName name="hn.FromMain1" localSheetId="13" hidden="1">#REF!</definedName>
    <definedName name="hn.FromMain1" hidden="1">#REF!</definedName>
    <definedName name="hn.FromMain2" localSheetId="9" hidden="1">#REF!</definedName>
    <definedName name="hn.FromMain2" localSheetId="6" hidden="1">#REF!</definedName>
    <definedName name="hn.FromMain2" localSheetId="5" hidden="1">#REF!</definedName>
    <definedName name="hn.FromMain2" localSheetId="3" hidden="1">#REF!</definedName>
    <definedName name="hn.FromMain2" localSheetId="8" hidden="1">#REF!</definedName>
    <definedName name="hn.FromMain2" localSheetId="0" hidden="1">#REF!</definedName>
    <definedName name="hn.FromMain2" localSheetId="2" hidden="1">#REF!</definedName>
    <definedName name="hn.FromMain2" localSheetId="13" hidden="1">#REF!</definedName>
    <definedName name="hn.FromMain2" hidden="1">#REF!</definedName>
    <definedName name="hn.FromMain3" localSheetId="9" hidden="1">#REF!</definedName>
    <definedName name="hn.FromMain3" localSheetId="6" hidden="1">#REF!</definedName>
    <definedName name="hn.FromMain3" localSheetId="5" hidden="1">#REF!</definedName>
    <definedName name="hn.FromMain3" localSheetId="3" hidden="1">#REF!</definedName>
    <definedName name="hn.FromMain3" localSheetId="8" hidden="1">#REF!</definedName>
    <definedName name="hn.FromMain3" localSheetId="0" hidden="1">#REF!</definedName>
    <definedName name="hn.FromMain3" localSheetId="2" hidden="1">#REF!</definedName>
    <definedName name="hn.FromMain3" localSheetId="13" hidden="1">#REF!</definedName>
    <definedName name="hn.FromMain3" hidden="1">#REF!</definedName>
    <definedName name="hn.FromMain4" localSheetId="9" hidden="1">#REF!</definedName>
    <definedName name="hn.FromMain4" localSheetId="6" hidden="1">#REF!</definedName>
    <definedName name="hn.FromMain4" localSheetId="5" hidden="1">#REF!</definedName>
    <definedName name="hn.FromMain4" localSheetId="3" hidden="1">#REF!</definedName>
    <definedName name="hn.FromMain4" localSheetId="8" hidden="1">#REF!</definedName>
    <definedName name="hn.FromMain4" localSheetId="0" hidden="1">#REF!</definedName>
    <definedName name="hn.FromMain4" localSheetId="2" hidden="1">#REF!</definedName>
    <definedName name="hn.FromMain4" localSheetId="13" hidden="1">#REF!</definedName>
    <definedName name="hn.FromMain4" hidden="1">#REF!</definedName>
    <definedName name="hn.FromMain5" localSheetId="9" hidden="1">#REF!</definedName>
    <definedName name="hn.FromMain5" localSheetId="6" hidden="1">#REF!</definedName>
    <definedName name="hn.FromMain5" localSheetId="5" hidden="1">#REF!</definedName>
    <definedName name="hn.FromMain5" localSheetId="3" hidden="1">#REF!</definedName>
    <definedName name="hn.FromMain5" localSheetId="8" hidden="1">#REF!</definedName>
    <definedName name="hn.FromMain5" localSheetId="0" hidden="1">#REF!</definedName>
    <definedName name="hn.FromMain5" localSheetId="2" hidden="1">#REF!</definedName>
    <definedName name="hn.FromMain5" localSheetId="13" hidden="1">#REF!</definedName>
    <definedName name="hn.FromMain5" hidden="1">#REF!</definedName>
    <definedName name="hn.Global" localSheetId="9" hidden="1">#REF!</definedName>
    <definedName name="hn.Global" localSheetId="6" hidden="1">#REF!</definedName>
    <definedName name="hn.Global" localSheetId="5" hidden="1">#REF!</definedName>
    <definedName name="hn.Global" localSheetId="3" hidden="1">#REF!</definedName>
    <definedName name="hn.Global" localSheetId="8" hidden="1">#REF!</definedName>
    <definedName name="hn.Global" localSheetId="0" hidden="1">#REF!</definedName>
    <definedName name="hn.Global" localSheetId="2" hidden="1">#REF!</definedName>
    <definedName name="hn.Global" localSheetId="13" hidden="1">#REF!</definedName>
    <definedName name="hn.Global" hidden="1">#REF!</definedName>
    <definedName name="hn.LTM_MultByFXRates" localSheetId="9" hidden="1">#REF!,#REF!,#REF!,#REF!,#REF!,#REF!,#REF!</definedName>
    <definedName name="hn.LTM_MultByFXRates" localSheetId="6" hidden="1">#REF!,#REF!,#REF!,#REF!,#REF!,#REF!,#REF!</definedName>
    <definedName name="hn.LTM_MultByFXRates" localSheetId="5" hidden="1">#REF!,#REF!,#REF!,#REF!,#REF!,#REF!,#REF!</definedName>
    <definedName name="hn.LTM_MultByFXRates" localSheetId="3" hidden="1">#REF!,#REF!,#REF!,#REF!,#REF!,#REF!,#REF!</definedName>
    <definedName name="hn.LTM_MultByFXRates" localSheetId="8" hidden="1">#REF!,#REF!,#REF!,#REF!,#REF!,#REF!,#REF!</definedName>
    <definedName name="hn.LTM_MultByFXRates" localSheetId="0" hidden="1">#REF!,#REF!,#REF!,#REF!,#REF!,#REF!,#REF!</definedName>
    <definedName name="hn.LTM_MultByFXRates" localSheetId="2" hidden="1">#REF!,#REF!,#REF!,#REF!,#REF!,#REF!,#REF!</definedName>
    <definedName name="hn.LTM_MultByFXRates" localSheetId="13" hidden="1">#REF!,#REF!,#REF!,#REF!,#REF!,#REF!,#REF!</definedName>
    <definedName name="hn.LTM_MultByFXRates" hidden="1">#REF!,#REF!,#REF!,#REF!,#REF!,#REF!,#REF!</definedName>
    <definedName name="hn.LTMData" localSheetId="9" hidden="1">#REF!</definedName>
    <definedName name="hn.LTMData" localSheetId="6" hidden="1">#REF!</definedName>
    <definedName name="hn.LTMData" localSheetId="5" hidden="1">#REF!</definedName>
    <definedName name="hn.LTMData" localSheetId="3" hidden="1">#REF!</definedName>
    <definedName name="hn.LTMData" localSheetId="8" hidden="1">#REF!</definedName>
    <definedName name="hn.LTMData" localSheetId="0" hidden="1">#REF!</definedName>
    <definedName name="hn.LTMData" localSheetId="2" hidden="1">#REF!</definedName>
    <definedName name="hn.LTMData" localSheetId="13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9" hidden="1">#REF!,#REF!,#REF!,#REF!,#REF!,#REF!,#REF!</definedName>
    <definedName name="hn.MultbyFXRates" localSheetId="6" hidden="1">#REF!,#REF!,#REF!,#REF!,#REF!,#REF!,#REF!</definedName>
    <definedName name="hn.MultbyFXRates" localSheetId="5" hidden="1">#REF!,#REF!,#REF!,#REF!,#REF!,#REF!,#REF!</definedName>
    <definedName name="hn.MultbyFXRates" localSheetId="3" hidden="1">#REF!,#REF!,#REF!,#REF!,#REF!,#REF!,#REF!</definedName>
    <definedName name="hn.MultbyFXRates" localSheetId="8" hidden="1">#REF!,#REF!,#REF!,#REF!,#REF!,#REF!,#REF!</definedName>
    <definedName name="hn.MultbyFXRates" localSheetId="0" hidden="1">#REF!,#REF!,#REF!,#REF!,#REF!,#REF!,#REF!</definedName>
    <definedName name="hn.MultbyFXRates" localSheetId="2" hidden="1">#REF!,#REF!,#REF!,#REF!,#REF!,#REF!,#REF!</definedName>
    <definedName name="hn.MultbyFXRates" localSheetId="13" hidden="1">#REF!,#REF!,#REF!,#REF!,#REF!,#REF!,#REF!</definedName>
    <definedName name="hn.MultbyFXRates" hidden="1">#REF!,#REF!,#REF!,#REF!,#REF!,#REF!,#REF!</definedName>
    <definedName name="hn.MultByFXRates1" localSheetId="9" hidden="1">#REF!,#REF!,#REF!,#REF!,#REF!</definedName>
    <definedName name="hn.MultByFXRates1" localSheetId="6" hidden="1">#REF!,#REF!,#REF!,#REF!,#REF!</definedName>
    <definedName name="hn.MultByFXRates1" localSheetId="5" hidden="1">#REF!,#REF!,#REF!,#REF!,#REF!</definedName>
    <definedName name="hn.MultByFXRates1" localSheetId="3" hidden="1">#REF!,#REF!,#REF!,#REF!,#REF!</definedName>
    <definedName name="hn.MultByFXRates1" localSheetId="8" hidden="1">#REF!,#REF!,#REF!,#REF!,#REF!</definedName>
    <definedName name="hn.MultByFXRates1" localSheetId="0" hidden="1">#REF!,#REF!,#REF!,#REF!,#REF!</definedName>
    <definedName name="hn.MultByFXRates1" localSheetId="2" hidden="1">#REF!,#REF!,#REF!,#REF!,#REF!</definedName>
    <definedName name="hn.MultByFXRates1" localSheetId="13" hidden="1">#REF!,#REF!,#REF!,#REF!,#REF!</definedName>
    <definedName name="hn.MultByFXRates1" hidden="1">#REF!,#REF!,#REF!,#REF!,#REF!</definedName>
    <definedName name="hn.MultByFXRates2" localSheetId="9" hidden="1">#REF!,#REF!,#REF!,#REF!,#REF!</definedName>
    <definedName name="hn.MultByFXRates2" localSheetId="6" hidden="1">#REF!,#REF!,#REF!,#REF!,#REF!</definedName>
    <definedName name="hn.MultByFXRates2" localSheetId="5" hidden="1">#REF!,#REF!,#REF!,#REF!,#REF!</definedName>
    <definedName name="hn.MultByFXRates2" localSheetId="3" hidden="1">#REF!,#REF!,#REF!,#REF!,#REF!</definedName>
    <definedName name="hn.MultByFXRates2" localSheetId="8" hidden="1">#REF!,#REF!,#REF!,#REF!,#REF!</definedName>
    <definedName name="hn.MultByFXRates2" localSheetId="0" hidden="1">#REF!,#REF!,#REF!,#REF!,#REF!</definedName>
    <definedName name="hn.MultByFXRates2" localSheetId="2" hidden="1">#REF!,#REF!,#REF!,#REF!,#REF!</definedName>
    <definedName name="hn.MultByFXRates2" localSheetId="13" hidden="1">#REF!,#REF!,#REF!,#REF!,#REF!</definedName>
    <definedName name="hn.MultByFXRates2" hidden="1">#REF!,#REF!,#REF!,#REF!,#REF!</definedName>
    <definedName name="hn.MultByFXRates3" localSheetId="9" hidden="1">#REF!,#REF!,#REF!,#REF!,#REF!</definedName>
    <definedName name="hn.MultByFXRates3" localSheetId="6" hidden="1">#REF!,#REF!,#REF!,#REF!,#REF!</definedName>
    <definedName name="hn.MultByFXRates3" localSheetId="5" hidden="1">#REF!,#REF!,#REF!,#REF!,#REF!</definedName>
    <definedName name="hn.MultByFXRates3" localSheetId="3" hidden="1">#REF!,#REF!,#REF!,#REF!,#REF!</definedName>
    <definedName name="hn.MultByFXRates3" localSheetId="8" hidden="1">#REF!,#REF!,#REF!,#REF!,#REF!</definedName>
    <definedName name="hn.MultByFXRates3" localSheetId="0" hidden="1">#REF!,#REF!,#REF!,#REF!,#REF!</definedName>
    <definedName name="hn.MultByFXRates3" localSheetId="2" hidden="1">#REF!,#REF!,#REF!,#REF!,#REF!</definedName>
    <definedName name="hn.MultByFXRates3" localSheetId="13" hidden="1">#REF!,#REF!,#REF!,#REF!,#REF!</definedName>
    <definedName name="hn.MultByFXRates3" hidden="1">#REF!,#REF!,#REF!,#REF!,#REF!</definedName>
    <definedName name="hn.MultbyFxrates4" localSheetId="9" hidden="1">#REF!,#REF!,#REF!,#REF!,#REF!,#REF!,#REF!</definedName>
    <definedName name="hn.MultbyFxrates4" localSheetId="6" hidden="1">#REF!,#REF!,#REF!,#REF!,#REF!,#REF!,#REF!</definedName>
    <definedName name="hn.MultbyFxrates4" localSheetId="5" hidden="1">#REF!,#REF!,#REF!,#REF!,#REF!,#REF!,#REF!</definedName>
    <definedName name="hn.MultbyFxrates4" localSheetId="3" hidden="1">#REF!,#REF!,#REF!,#REF!,#REF!,#REF!,#REF!</definedName>
    <definedName name="hn.MultbyFxrates4" localSheetId="8" hidden="1">#REF!,#REF!,#REF!,#REF!,#REF!,#REF!,#REF!</definedName>
    <definedName name="hn.MultbyFxrates4" localSheetId="0" hidden="1">#REF!,#REF!,#REF!,#REF!,#REF!,#REF!,#REF!</definedName>
    <definedName name="hn.MultbyFxrates4" localSheetId="2" hidden="1">#REF!,#REF!,#REF!,#REF!,#REF!,#REF!,#REF!</definedName>
    <definedName name="hn.MultbyFxrates4" localSheetId="13" hidden="1">#REF!,#REF!,#REF!,#REF!,#REF!,#REF!,#REF!</definedName>
    <definedName name="hn.MultbyFxrates4" hidden="1">#REF!,#REF!,#REF!,#REF!,#REF!,#REF!,#REF!</definedName>
    <definedName name="hn.multbyfxrates5" localSheetId="9" hidden="1">#REF!,#REF!,#REF!,#REF!,#REF!</definedName>
    <definedName name="hn.multbyfxrates5" localSheetId="6" hidden="1">#REF!,#REF!,#REF!,#REF!,#REF!</definedName>
    <definedName name="hn.multbyfxrates5" localSheetId="5" hidden="1">#REF!,#REF!,#REF!,#REF!,#REF!</definedName>
    <definedName name="hn.multbyfxrates5" localSheetId="3" hidden="1">#REF!,#REF!,#REF!,#REF!,#REF!</definedName>
    <definedName name="hn.multbyfxrates5" localSheetId="8" hidden="1">#REF!,#REF!,#REF!,#REF!,#REF!</definedName>
    <definedName name="hn.multbyfxrates5" localSheetId="0" hidden="1">#REF!,#REF!,#REF!,#REF!,#REF!</definedName>
    <definedName name="hn.multbyfxrates5" localSheetId="2" hidden="1">#REF!,#REF!,#REF!,#REF!,#REF!</definedName>
    <definedName name="hn.multbyfxrates5" localSheetId="13" hidden="1">#REF!,#REF!,#REF!,#REF!,#REF!</definedName>
    <definedName name="hn.multbyfxrates5" hidden="1">#REF!,#REF!,#REF!,#REF!,#REF!</definedName>
    <definedName name="hn.multbyfxrates6" localSheetId="9" hidden="1">#REF!,#REF!,#REF!,#REF!,#REF!</definedName>
    <definedName name="hn.multbyfxrates6" localSheetId="6" hidden="1">#REF!,#REF!,#REF!,#REF!,#REF!</definedName>
    <definedName name="hn.multbyfxrates6" localSheetId="5" hidden="1">#REF!,#REF!,#REF!,#REF!,#REF!</definedName>
    <definedName name="hn.multbyfxrates6" localSheetId="3" hidden="1">#REF!,#REF!,#REF!,#REF!,#REF!</definedName>
    <definedName name="hn.multbyfxrates6" localSheetId="8" hidden="1">#REF!,#REF!,#REF!,#REF!,#REF!</definedName>
    <definedName name="hn.multbyfxrates6" localSheetId="0" hidden="1">#REF!,#REF!,#REF!,#REF!,#REF!</definedName>
    <definedName name="hn.multbyfxrates6" localSheetId="2" hidden="1">#REF!,#REF!,#REF!,#REF!,#REF!</definedName>
    <definedName name="hn.multbyfxrates6" localSheetId="13" hidden="1">#REF!,#REF!,#REF!,#REF!,#REF!</definedName>
    <definedName name="hn.multbyfxrates6" hidden="1">#REF!,#REF!,#REF!,#REF!,#REF!</definedName>
    <definedName name="hn.multbyfxrates7" localSheetId="9" hidden="1">#REF!,#REF!,#REF!,#REF!,#REF!</definedName>
    <definedName name="hn.multbyfxrates7" localSheetId="6" hidden="1">#REF!,#REF!,#REF!,#REF!,#REF!</definedName>
    <definedName name="hn.multbyfxrates7" localSheetId="5" hidden="1">#REF!,#REF!,#REF!,#REF!,#REF!</definedName>
    <definedName name="hn.multbyfxrates7" localSheetId="3" hidden="1">#REF!,#REF!,#REF!,#REF!,#REF!</definedName>
    <definedName name="hn.multbyfxrates7" localSheetId="8" hidden="1">#REF!,#REF!,#REF!,#REF!,#REF!</definedName>
    <definedName name="hn.multbyfxrates7" localSheetId="0" hidden="1">#REF!,#REF!,#REF!,#REF!,#REF!</definedName>
    <definedName name="hn.multbyfxrates7" localSheetId="2" hidden="1">#REF!,#REF!,#REF!,#REF!,#REF!</definedName>
    <definedName name="hn.multbyfxrates7" localSheetId="13" hidden="1">#REF!,#REF!,#REF!,#REF!,#REF!</definedName>
    <definedName name="hn.multbyfxrates7" hidden="1">#REF!,#REF!,#REF!,#REF!,#REF!</definedName>
    <definedName name="hn.MultByFXRatesBot1" localSheetId="9" hidden="1">#REF!,#REF!,#REF!,#REF!,#REF!,#REF!,#REF!,#REF!,#REF!,#REF!,#REF!,#REF!</definedName>
    <definedName name="hn.MultByFXRatesBot1" localSheetId="6" hidden="1">#REF!,#REF!,#REF!,#REF!,#REF!,#REF!,#REF!,#REF!,#REF!,#REF!,#REF!,#REF!</definedName>
    <definedName name="hn.MultByFXRatesBot1" localSheetId="5" hidden="1">#REF!,#REF!,#REF!,#REF!,#REF!,#REF!,#REF!,#REF!,#REF!,#REF!,#REF!,#REF!</definedName>
    <definedName name="hn.MultByFXRatesBot1" localSheetId="3" hidden="1">#REF!,#REF!,#REF!,#REF!,#REF!,#REF!,#REF!,#REF!,#REF!,#REF!,#REF!,#REF!</definedName>
    <definedName name="hn.MultByFXRatesBot1" localSheetId="8" hidden="1">#REF!,#REF!,#REF!,#REF!,#REF!,#REF!,#REF!,#REF!,#REF!,#REF!,#REF!,#REF!</definedName>
    <definedName name="hn.MultByFXRatesBot1" localSheetId="0" hidden="1">#REF!,#REF!,#REF!,#REF!,#REF!,#REF!,#REF!,#REF!,#REF!,#REF!,#REF!,#REF!</definedName>
    <definedName name="hn.MultByFXRatesBot1" localSheetId="2" hidden="1">#REF!,#REF!,#REF!,#REF!,#REF!,#REF!,#REF!,#REF!,#REF!,#REF!,#REF!,#REF!</definedName>
    <definedName name="hn.MultByFXRatesBot1" localSheetId="13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9" hidden="1">#REF!,#REF!,#REF!,#REF!,#REF!,#REF!,#REF!,#REF!,#REF!,#REF!,#REF!,#REF!</definedName>
    <definedName name="hn.MultByFXRatesBot2" localSheetId="6" hidden="1">#REF!,#REF!,#REF!,#REF!,#REF!,#REF!,#REF!,#REF!,#REF!,#REF!,#REF!,#REF!</definedName>
    <definedName name="hn.MultByFXRatesBot2" localSheetId="5" hidden="1">#REF!,#REF!,#REF!,#REF!,#REF!,#REF!,#REF!,#REF!,#REF!,#REF!,#REF!,#REF!</definedName>
    <definedName name="hn.MultByFXRatesBot2" localSheetId="3" hidden="1">#REF!,#REF!,#REF!,#REF!,#REF!,#REF!,#REF!,#REF!,#REF!,#REF!,#REF!,#REF!</definedName>
    <definedName name="hn.MultByFXRatesBot2" localSheetId="8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localSheetId="2" hidden="1">#REF!,#REF!,#REF!,#REF!,#REF!,#REF!,#REF!,#REF!,#REF!,#REF!,#REF!,#REF!</definedName>
    <definedName name="hn.MultByFXRatesBot2" localSheetId="13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9" hidden="1">#REF!,#REF!,#REF!,#REF!,#REF!,#REF!,#REF!,#REF!,#REF!,#REF!,#REF!,#REF!</definedName>
    <definedName name="hn.MultByFXRatesBot3" localSheetId="6" hidden="1">#REF!,#REF!,#REF!,#REF!,#REF!,#REF!,#REF!,#REF!,#REF!,#REF!,#REF!,#REF!</definedName>
    <definedName name="hn.MultByFXRatesBot3" localSheetId="5" hidden="1">#REF!,#REF!,#REF!,#REF!,#REF!,#REF!,#REF!,#REF!,#REF!,#REF!,#REF!,#REF!</definedName>
    <definedName name="hn.MultByFXRatesBot3" localSheetId="3" hidden="1">#REF!,#REF!,#REF!,#REF!,#REF!,#REF!,#REF!,#REF!,#REF!,#REF!,#REF!,#REF!</definedName>
    <definedName name="hn.MultByFXRatesBot3" localSheetId="8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localSheetId="2" hidden="1">#REF!,#REF!,#REF!,#REF!,#REF!,#REF!,#REF!,#REF!,#REF!,#REF!,#REF!,#REF!</definedName>
    <definedName name="hn.MultByFXRatesBot3" localSheetId="13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9" hidden="1">#REF!,#REF!,#REF!,#REF!,#REF!,#REF!,#REF!,#REF!,#REF!,#REF!,#REF!,#REF!,#REF!</definedName>
    <definedName name="hn.MultByFXRatesBot4" localSheetId="6" hidden="1">#REF!,#REF!,#REF!,#REF!,#REF!,#REF!,#REF!,#REF!,#REF!,#REF!,#REF!,#REF!,#REF!</definedName>
    <definedName name="hn.MultByFXRatesBot4" localSheetId="5" hidden="1">#REF!,#REF!,#REF!,#REF!,#REF!,#REF!,#REF!,#REF!,#REF!,#REF!,#REF!,#REF!,#REF!</definedName>
    <definedName name="hn.MultByFXRatesBot4" localSheetId="3" hidden="1">#REF!,#REF!,#REF!,#REF!,#REF!,#REF!,#REF!,#REF!,#REF!,#REF!,#REF!,#REF!,#REF!</definedName>
    <definedName name="hn.MultByFXRatesBot4" localSheetId="8" hidden="1">#REF!,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localSheetId="2" hidden="1">#REF!,#REF!,#REF!,#REF!,#REF!,#REF!,#REF!,#REF!,#REF!,#REF!,#REF!,#REF!,#REF!</definedName>
    <definedName name="hn.MultByFXRatesBot4" localSheetId="13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9" hidden="1">#REF!,#REF!,#REF!,#REF!,#REF!,#REF!,#REF!,#REF!,#REF!,#REF!,#REF!</definedName>
    <definedName name="hn.MultByFXRatesBot5" localSheetId="6" hidden="1">#REF!,#REF!,#REF!,#REF!,#REF!,#REF!,#REF!,#REF!,#REF!,#REF!,#REF!</definedName>
    <definedName name="hn.MultByFXRatesBot5" localSheetId="5" hidden="1">#REF!,#REF!,#REF!,#REF!,#REF!,#REF!,#REF!,#REF!,#REF!,#REF!,#REF!</definedName>
    <definedName name="hn.MultByFXRatesBot5" localSheetId="3" hidden="1">#REF!,#REF!,#REF!,#REF!,#REF!,#REF!,#REF!,#REF!,#REF!,#REF!,#REF!</definedName>
    <definedName name="hn.MultByFXRatesBot5" localSheetId="8" hidden="1">#REF!,#REF!,#REF!,#REF!,#REF!,#REF!,#REF!,#REF!,#REF!,#REF!,#REF!</definedName>
    <definedName name="hn.MultByFXRatesBot5" localSheetId="0" hidden="1">#REF!,#REF!,#REF!,#REF!,#REF!,#REF!,#REF!,#REF!,#REF!,#REF!,#REF!</definedName>
    <definedName name="hn.MultByFXRatesBot5" localSheetId="2" hidden="1">#REF!,#REF!,#REF!,#REF!,#REF!,#REF!,#REF!,#REF!,#REF!,#REF!,#REF!</definedName>
    <definedName name="hn.MultByFXRatesBot5" localSheetId="13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9" hidden="1">#REF!,#REF!,#REF!,#REF!,#REF!,#REF!,#REF!,#REF!,#REF!,#REF!,#REF!</definedName>
    <definedName name="hn.MultByFXRatesBot6" localSheetId="6" hidden="1">#REF!,#REF!,#REF!,#REF!,#REF!,#REF!,#REF!,#REF!,#REF!,#REF!,#REF!</definedName>
    <definedName name="hn.MultByFXRatesBot6" localSheetId="5" hidden="1">#REF!,#REF!,#REF!,#REF!,#REF!,#REF!,#REF!,#REF!,#REF!,#REF!,#REF!</definedName>
    <definedName name="hn.MultByFXRatesBot6" localSheetId="3" hidden="1">#REF!,#REF!,#REF!,#REF!,#REF!,#REF!,#REF!,#REF!,#REF!,#REF!,#REF!</definedName>
    <definedName name="hn.MultByFXRatesBot6" localSheetId="8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localSheetId="2" hidden="1">#REF!,#REF!,#REF!,#REF!,#REF!,#REF!,#REF!,#REF!,#REF!,#REF!,#REF!</definedName>
    <definedName name="hn.MultByFXRatesBot6" localSheetId="13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9" hidden="1">#REF!,#REF!,#REF!,#REF!,#REF!,#REF!,#REF!,#REF!,#REF!,#REF!,#REF!</definedName>
    <definedName name="hn.MultByFXRatesBot7" localSheetId="6" hidden="1">#REF!,#REF!,#REF!,#REF!,#REF!,#REF!,#REF!,#REF!,#REF!,#REF!,#REF!</definedName>
    <definedName name="hn.MultByFXRatesBot7" localSheetId="5" hidden="1">#REF!,#REF!,#REF!,#REF!,#REF!,#REF!,#REF!,#REF!,#REF!,#REF!,#REF!</definedName>
    <definedName name="hn.MultByFXRatesBot7" localSheetId="3" hidden="1">#REF!,#REF!,#REF!,#REF!,#REF!,#REF!,#REF!,#REF!,#REF!,#REF!,#REF!</definedName>
    <definedName name="hn.MultByFXRatesBot7" localSheetId="8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localSheetId="2" hidden="1">#REF!,#REF!,#REF!,#REF!,#REF!,#REF!,#REF!,#REF!,#REF!,#REF!,#REF!</definedName>
    <definedName name="hn.MultByFXRatesBot7" localSheetId="13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9" hidden="1">#REF!,#REF!,#REF!,#REF!,#REF!,#REF!,#REF!,#REF!,#REF!,#REF!,#REF!,#REF!</definedName>
    <definedName name="hn.MultByFXRatesTop1" localSheetId="6" hidden="1">#REF!,#REF!,#REF!,#REF!,#REF!,#REF!,#REF!,#REF!,#REF!,#REF!,#REF!,#REF!</definedName>
    <definedName name="hn.MultByFXRatesTop1" localSheetId="5" hidden="1">#REF!,#REF!,#REF!,#REF!,#REF!,#REF!,#REF!,#REF!,#REF!,#REF!,#REF!,#REF!</definedName>
    <definedName name="hn.MultByFXRatesTop1" localSheetId="3" hidden="1">#REF!,#REF!,#REF!,#REF!,#REF!,#REF!,#REF!,#REF!,#REF!,#REF!,#REF!,#REF!</definedName>
    <definedName name="hn.MultByFXRatesTop1" localSheetId="8" hidden="1">#REF!,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localSheetId="2" hidden="1">#REF!,#REF!,#REF!,#REF!,#REF!,#REF!,#REF!,#REF!,#REF!,#REF!,#REF!,#REF!</definedName>
    <definedName name="hn.MultByFXRatesTop1" localSheetId="13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9" hidden="1">#REF!,#REF!,#REF!,#REF!,#REF!,#REF!,#REF!,#REF!,#REF!,#REF!,#REF!,#REF!,#REF!,#REF!,#REF!</definedName>
    <definedName name="hn.MultByFXRatesTop2" localSheetId="6" hidden="1">#REF!,#REF!,#REF!,#REF!,#REF!,#REF!,#REF!,#REF!,#REF!,#REF!,#REF!,#REF!,#REF!,#REF!,#REF!</definedName>
    <definedName name="hn.MultByFXRatesTop2" localSheetId="5" hidden="1">#REF!,#REF!,#REF!,#REF!,#REF!,#REF!,#REF!,#REF!,#REF!,#REF!,#REF!,#REF!,#REF!,#REF!,#REF!</definedName>
    <definedName name="hn.MultByFXRatesTop2" localSheetId="3" hidden="1">#REF!,#REF!,#REF!,#REF!,#REF!,#REF!,#REF!,#REF!,#REF!,#REF!,#REF!,#REF!,#REF!,#REF!,#REF!</definedName>
    <definedName name="hn.MultByFXRatesTop2" localSheetId="8" hidden="1">#REF!,#REF!,#REF!,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localSheetId="2" hidden="1">#REF!,#REF!,#REF!,#REF!,#REF!,#REF!,#REF!,#REF!,#REF!,#REF!,#REF!,#REF!,#REF!,#REF!,#REF!</definedName>
    <definedName name="hn.MultByFXRatesTop2" localSheetId="13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9" hidden="1">#REF!,#REF!,#REF!,#REF!,#REF!,#REF!,#REF!,#REF!,#REF!,#REF!,#REF!,#REF!,#REF!,#REF!,#REF!</definedName>
    <definedName name="hn.MultByFXRatesTop3" localSheetId="6" hidden="1">#REF!,#REF!,#REF!,#REF!,#REF!,#REF!,#REF!,#REF!,#REF!,#REF!,#REF!,#REF!,#REF!,#REF!,#REF!</definedName>
    <definedName name="hn.MultByFXRatesTop3" localSheetId="5" hidden="1">#REF!,#REF!,#REF!,#REF!,#REF!,#REF!,#REF!,#REF!,#REF!,#REF!,#REF!,#REF!,#REF!,#REF!,#REF!</definedName>
    <definedName name="hn.MultByFXRatesTop3" localSheetId="3" hidden="1">#REF!,#REF!,#REF!,#REF!,#REF!,#REF!,#REF!,#REF!,#REF!,#REF!,#REF!,#REF!,#REF!,#REF!,#REF!</definedName>
    <definedName name="hn.MultByFXRatesTop3" localSheetId="8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localSheetId="2" hidden="1">#REF!,#REF!,#REF!,#REF!,#REF!,#REF!,#REF!,#REF!,#REF!,#REF!,#REF!,#REF!,#REF!,#REF!,#REF!</definedName>
    <definedName name="hn.MultByFXRatesTop3" localSheetId="13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9" hidden="1">#REF!,#REF!,#REF!,#REF!,#REF!,#REF!,#REF!,#REF!,#REF!,#REF!,#REF!,#REF!,#REF!,#REF!,#REF!</definedName>
    <definedName name="hn.MultByFXRatesTop4" localSheetId="6" hidden="1">#REF!,#REF!,#REF!,#REF!,#REF!,#REF!,#REF!,#REF!,#REF!,#REF!,#REF!,#REF!,#REF!,#REF!,#REF!</definedName>
    <definedName name="hn.MultByFXRatesTop4" localSheetId="5" hidden="1">#REF!,#REF!,#REF!,#REF!,#REF!,#REF!,#REF!,#REF!,#REF!,#REF!,#REF!,#REF!,#REF!,#REF!,#REF!</definedName>
    <definedName name="hn.MultByFXRatesTop4" localSheetId="3" hidden="1">#REF!,#REF!,#REF!,#REF!,#REF!,#REF!,#REF!,#REF!,#REF!,#REF!,#REF!,#REF!,#REF!,#REF!,#REF!</definedName>
    <definedName name="hn.MultByFXRatesTop4" localSheetId="8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localSheetId="2" hidden="1">#REF!,#REF!,#REF!,#REF!,#REF!,#REF!,#REF!,#REF!,#REF!,#REF!,#REF!,#REF!,#REF!,#REF!,#REF!</definedName>
    <definedName name="hn.MultByFXRatesTop4" localSheetId="1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9" hidden="1">#REF!,#REF!,#REF!,#REF!,#REF!,#REF!,#REF!,#REF!,#REF!,#REF!,#REF!,#REF!</definedName>
    <definedName name="hn.MultByFXRatesTop5" localSheetId="6" hidden="1">#REF!,#REF!,#REF!,#REF!,#REF!,#REF!,#REF!,#REF!,#REF!,#REF!,#REF!,#REF!</definedName>
    <definedName name="hn.MultByFXRatesTop5" localSheetId="5" hidden="1">#REF!,#REF!,#REF!,#REF!,#REF!,#REF!,#REF!,#REF!,#REF!,#REF!,#REF!,#REF!</definedName>
    <definedName name="hn.MultByFXRatesTop5" localSheetId="3" hidden="1">#REF!,#REF!,#REF!,#REF!,#REF!,#REF!,#REF!,#REF!,#REF!,#REF!,#REF!,#REF!</definedName>
    <definedName name="hn.MultByFXRatesTop5" localSheetId="8" hidden="1">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localSheetId="2" hidden="1">#REF!,#REF!,#REF!,#REF!,#REF!,#REF!,#REF!,#REF!,#REF!,#REF!,#REF!,#REF!</definedName>
    <definedName name="hn.MultByFXRatesTop5" localSheetId="13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9" hidden="1">#REF!,#REF!,#REF!,#REF!,#REF!,#REF!,#REF!,#REF!,#REF!,#REF!,#REF!,#REF!,#REF!,#REF!,#REF!</definedName>
    <definedName name="hn.MultByFXRatesTop6" localSheetId="6" hidden="1">#REF!,#REF!,#REF!,#REF!,#REF!,#REF!,#REF!,#REF!,#REF!,#REF!,#REF!,#REF!,#REF!,#REF!,#REF!</definedName>
    <definedName name="hn.MultByFXRatesTop6" localSheetId="5" hidden="1">#REF!,#REF!,#REF!,#REF!,#REF!,#REF!,#REF!,#REF!,#REF!,#REF!,#REF!,#REF!,#REF!,#REF!,#REF!</definedName>
    <definedName name="hn.MultByFXRatesTop6" localSheetId="3" hidden="1">#REF!,#REF!,#REF!,#REF!,#REF!,#REF!,#REF!,#REF!,#REF!,#REF!,#REF!,#REF!,#REF!,#REF!,#REF!</definedName>
    <definedName name="hn.MultByFXRatesTop6" localSheetId="8" hidden="1">#REF!,#REF!,#REF!,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localSheetId="2" hidden="1">#REF!,#REF!,#REF!,#REF!,#REF!,#REF!,#REF!,#REF!,#REF!,#REF!,#REF!,#REF!,#REF!,#REF!,#REF!</definedName>
    <definedName name="hn.MultByFXRatesTop6" localSheetId="13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9" hidden="1">#REF!,#REF!,#REF!,#REF!,#REF!,#REF!,#REF!,#REF!,#REF!,#REF!,#REF!,#REF!,#REF!,#REF!,#REF!</definedName>
    <definedName name="hn.MultByFXRatesTop7" localSheetId="6" hidden="1">#REF!,#REF!,#REF!,#REF!,#REF!,#REF!,#REF!,#REF!,#REF!,#REF!,#REF!,#REF!,#REF!,#REF!,#REF!</definedName>
    <definedName name="hn.MultByFXRatesTop7" localSheetId="5" hidden="1">#REF!,#REF!,#REF!,#REF!,#REF!,#REF!,#REF!,#REF!,#REF!,#REF!,#REF!,#REF!,#REF!,#REF!,#REF!</definedName>
    <definedName name="hn.MultByFXRatesTop7" localSheetId="3" hidden="1">#REF!,#REF!,#REF!,#REF!,#REF!,#REF!,#REF!,#REF!,#REF!,#REF!,#REF!,#REF!,#REF!,#REF!,#REF!</definedName>
    <definedName name="hn.MultByFXRatesTop7" localSheetId="8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localSheetId="2" hidden="1">#REF!,#REF!,#REF!,#REF!,#REF!,#REF!,#REF!,#REF!,#REF!,#REF!,#REF!,#REF!,#REF!,#REF!,#REF!</definedName>
    <definedName name="hn.MultByFXRatesTop7" localSheetId="13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localSheetId="9" hidden="1">#REF!</definedName>
    <definedName name="hn.ParityCheck" localSheetId="6" hidden="1">#REF!</definedName>
    <definedName name="hn.ParityCheck" localSheetId="5" hidden="1">#REF!</definedName>
    <definedName name="hn.ParityCheck" localSheetId="3" hidden="1">#REF!</definedName>
    <definedName name="hn.ParityCheck" localSheetId="8" hidden="1">#REF!</definedName>
    <definedName name="hn.ParityCheck" localSheetId="0" hidden="1">#REF!</definedName>
    <definedName name="hn.ParityCheck" localSheetId="2" hidden="1">#REF!</definedName>
    <definedName name="hn.ParityCheck" localSheetId="13" hidden="1">#REF!</definedName>
    <definedName name="hn.ParityCheck" hidden="1">#REF!</definedName>
    <definedName name="hn.PrivateLTMYear" localSheetId="9" hidden="1">#REF!</definedName>
    <definedName name="hn.PrivateLTMYear" localSheetId="6" hidden="1">#REF!</definedName>
    <definedName name="hn.PrivateLTMYear" localSheetId="5" hidden="1">#REF!</definedName>
    <definedName name="hn.PrivateLTMYear" localSheetId="3" hidden="1">#REF!</definedName>
    <definedName name="hn.PrivateLTMYear" localSheetId="8" hidden="1">#REF!</definedName>
    <definedName name="hn.PrivateLTMYear" localSheetId="0" hidden="1">#REF!</definedName>
    <definedName name="hn.PrivateLTMYear" localSheetId="2" hidden="1">#REF!</definedName>
    <definedName name="hn.PrivateLTMYear" localSheetId="13" hidden="1">#REF!</definedName>
    <definedName name="hn.PrivateLTMYear" hidden="1">#REF!</definedName>
    <definedName name="hn.USLast" localSheetId="9" hidden="1">#REF!</definedName>
    <definedName name="hn.USLast" localSheetId="6" hidden="1">#REF!</definedName>
    <definedName name="hn.USLast" localSheetId="5" hidden="1">#REF!</definedName>
    <definedName name="hn.USLast" localSheetId="3" hidden="1">#REF!</definedName>
    <definedName name="hn.USLast" localSheetId="8" hidden="1">#REF!</definedName>
    <definedName name="hn.USLast" localSheetId="0" hidden="1">#REF!</definedName>
    <definedName name="hn.USLast" localSheetId="2" hidden="1">#REF!</definedName>
    <definedName name="hn.USLast" localSheetId="13" hidden="1">#REF!</definedName>
    <definedName name="hn.USLast" hidden="1">#REF!</definedName>
    <definedName name="hn.YearLabel" localSheetId="9" hidden="1">#REF!</definedName>
    <definedName name="hn.YearLabel" localSheetId="6" hidden="1">#REF!</definedName>
    <definedName name="hn.YearLabel" localSheetId="5" hidden="1">#REF!</definedName>
    <definedName name="hn.YearLabel" localSheetId="3" hidden="1">#REF!</definedName>
    <definedName name="hn.YearLabel" localSheetId="8" hidden="1">#REF!</definedName>
    <definedName name="hn.YearLabel" localSheetId="0" hidden="1">#REF!</definedName>
    <definedName name="hn.YearLabel" localSheetId="2" hidden="1">#REF!</definedName>
    <definedName name="hn.YearLabel" localSheetId="13" hidden="1">#REF!</definedName>
    <definedName name="hn.YearLabel" hidden="1">#REF!</definedName>
    <definedName name="Hold" localSheetId="9">#REF!</definedName>
    <definedName name="Hold" localSheetId="6">#REF!</definedName>
    <definedName name="Hold" localSheetId="5">#REF!</definedName>
    <definedName name="Hold" localSheetId="3">#REF!</definedName>
    <definedName name="Hold" localSheetId="8">#REF!</definedName>
    <definedName name="Hold" localSheetId="0">#REF!</definedName>
    <definedName name="Hold" localSheetId="2">#REF!</definedName>
    <definedName name="Hold" localSheetId="13">#REF!</definedName>
    <definedName name="Hold">#REF!</definedName>
    <definedName name="HOME" localSheetId="9">#REF!</definedName>
    <definedName name="HOME" localSheetId="6">#REF!</definedName>
    <definedName name="HOME" localSheetId="5">#REF!</definedName>
    <definedName name="HOME" localSheetId="3">#REF!</definedName>
    <definedName name="HOME" localSheetId="8">#REF!</definedName>
    <definedName name="HOME" localSheetId="0">#REF!</definedName>
    <definedName name="HOME" localSheetId="2">#REF!</definedName>
    <definedName name="HOME" localSheetId="13">#REF!</definedName>
    <definedName name="HOME">#REF!</definedName>
    <definedName name="HOMEE" localSheetId="9">#REF!</definedName>
    <definedName name="HOMEE" localSheetId="6">#REF!</definedName>
    <definedName name="HOMEE" localSheetId="5">#REF!</definedName>
    <definedName name="HOMEE" localSheetId="3">#REF!</definedName>
    <definedName name="HOMEE" localSheetId="8">#REF!</definedName>
    <definedName name="HOMEE" localSheetId="0">#REF!</definedName>
    <definedName name="HOMEE" localSheetId="2">#REF!</definedName>
    <definedName name="HOMEE" localSheetId="13">#REF!</definedName>
    <definedName name="HOMEE">#REF!</definedName>
    <definedName name="HypDateTimeFormat">"mm/dd/yy HH:MM AM/PM"</definedName>
    <definedName name="HypIntgFormat">"###0"</definedName>
    <definedName name="HypRealFormat">"#,##0.#####"</definedName>
    <definedName name="ID_1231">'[25]12.31'!$C$1:$C$263</definedName>
    <definedName name="ID_531">'[25]5.31'!$C$1:$C$263</definedName>
    <definedName name="ids" localSheetId="9">'[26]Source Data'!$A$1:$A$994</definedName>
    <definedName name="ids" localSheetId="3">'[26]Source Data'!$A$1:$A$994</definedName>
    <definedName name="ids" localSheetId="8">'[26]Source Data'!$A$1:$A$994</definedName>
    <definedName name="ids" localSheetId="2">'[26]Source Data'!$A$1:$A$994</definedName>
    <definedName name="ids" localSheetId="12">'[26]Source Data'!$A$1:$A$994</definedName>
    <definedName name="ids" localSheetId="13">'[26]Source Data'!$A$1:$A$994</definedName>
    <definedName name="ids">'[27]Source Data'!$A$1:$A$994</definedName>
    <definedName name="ids_s" localSheetId="9">'[36]Source Data'!$A$2:$A$1000</definedName>
    <definedName name="ids_s" localSheetId="3">'[36]Source Data'!$A$2:$A$1000</definedName>
    <definedName name="ids_s" localSheetId="8">'[36]Source Data'!$A$2:$A$1000</definedName>
    <definedName name="ids_s" localSheetId="2">'[36]Source Data'!$A$2:$A$1000</definedName>
    <definedName name="ids_s" localSheetId="12">'[36]Source Data'!$A$2:$A$1000</definedName>
    <definedName name="ids_s" localSheetId="13">'[36]Source Data'!$A$2:$A$1000</definedName>
    <definedName name="ids_s">'[37]Source Data'!$A$2:$A$1000</definedName>
    <definedName name="IMPORT" localSheetId="9">#REF!</definedName>
    <definedName name="IMPORT" localSheetId="6">#REF!</definedName>
    <definedName name="IMPORT" localSheetId="5">#REF!</definedName>
    <definedName name="IMPORT" localSheetId="3">#REF!</definedName>
    <definedName name="IMPORT" localSheetId="8">#REF!</definedName>
    <definedName name="IMPORT" localSheetId="0">#REF!</definedName>
    <definedName name="IMPORT" localSheetId="2">#REF!</definedName>
    <definedName name="IMPORT" localSheetId="13">#REF!</definedName>
    <definedName name="IMPORT">#REF!</definedName>
    <definedName name="include_sfr">'[34]Indem &amp; Clawback'!$AB$3</definedName>
    <definedName name="Indem" localSheetId="9">#REF!</definedName>
    <definedName name="Indem" localSheetId="6">#REF!</definedName>
    <definedName name="Indem" localSheetId="5">#REF!</definedName>
    <definedName name="Indem" localSheetId="3">#REF!</definedName>
    <definedName name="Indem" localSheetId="8">#REF!</definedName>
    <definedName name="Indem" localSheetId="0">#REF!</definedName>
    <definedName name="Indem" localSheetId="2">#REF!</definedName>
    <definedName name="Indem" localSheetId="13">#REF!</definedName>
    <definedName name="Indem">#REF!</definedName>
    <definedName name="indem_use_curve">[34]Summary!$D$17</definedName>
    <definedName name="IndemRate" localSheetId="9">#REF!</definedName>
    <definedName name="IndemRate" localSheetId="6">#REF!</definedName>
    <definedName name="IndemRate" localSheetId="5">#REF!</definedName>
    <definedName name="IndemRate" localSheetId="3">#REF!</definedName>
    <definedName name="IndemRate" localSheetId="8">#REF!</definedName>
    <definedName name="IndemRate" localSheetId="0">#REF!</definedName>
    <definedName name="IndemRate" localSheetId="2">#REF!</definedName>
    <definedName name="IndemRate" localSheetId="13">#REF!</definedName>
    <definedName name="IndemRate">#REF!</definedName>
    <definedName name="INMENU" localSheetId="9">#REF!</definedName>
    <definedName name="INMENU" localSheetId="6">#REF!</definedName>
    <definedName name="INMENU" localSheetId="5">#REF!</definedName>
    <definedName name="INMENU" localSheetId="3">#REF!</definedName>
    <definedName name="INMENU" localSheetId="8">#REF!</definedName>
    <definedName name="INMENU" localSheetId="0">#REF!</definedName>
    <definedName name="INMENU" localSheetId="2">#REF!</definedName>
    <definedName name="INMENU" localSheetId="13">#REF!</definedName>
    <definedName name="INMENU">#REF!</definedName>
    <definedName name="INNFOOT" localSheetId="9">#REF!</definedName>
    <definedName name="INNFOOT" localSheetId="6">#REF!</definedName>
    <definedName name="INNFOOT" localSheetId="5">#REF!</definedName>
    <definedName name="INNFOOT" localSheetId="3">#REF!</definedName>
    <definedName name="INNFOOT" localSheetId="8">#REF!</definedName>
    <definedName name="INNFOOT" localSheetId="0">#REF!</definedName>
    <definedName name="INNFOOT" localSheetId="2">#REF!</definedName>
    <definedName name="INNFOOT" localSheetId="13">#REF!</definedName>
    <definedName name="INNFOOT">#REF!</definedName>
    <definedName name="intcoll" localSheetId="9">#REF!</definedName>
    <definedName name="intcoll" localSheetId="6">#REF!</definedName>
    <definedName name="intcoll" localSheetId="5">#REF!</definedName>
    <definedName name="intcoll" localSheetId="3">#REF!</definedName>
    <definedName name="intcoll" localSheetId="8">#REF!</definedName>
    <definedName name="intcoll" localSheetId="0">#REF!</definedName>
    <definedName name="intcoll" localSheetId="2">#REF!</definedName>
    <definedName name="intcoll" localSheetId="12">#REF!</definedName>
    <definedName name="intcoll" localSheetId="13">#REF!</definedName>
    <definedName name="intcoll">#REF!</definedName>
    <definedName name="Interestcollected">'[19]Interest Collected'!$B$2:$X$1349</definedName>
    <definedName name="Interestreversal">'[19]Interest Reversals'!$B$2:$AA$1349</definedName>
    <definedName name="intsent" localSheetId="9">#REF!</definedName>
    <definedName name="intsent" localSheetId="6">#REF!</definedName>
    <definedName name="intsent" localSheetId="5">#REF!</definedName>
    <definedName name="intsent" localSheetId="3">#REF!</definedName>
    <definedName name="intsent" localSheetId="8">#REF!</definedName>
    <definedName name="intsent" localSheetId="0">#REF!</definedName>
    <definedName name="intsent" localSheetId="2">#REF!</definedName>
    <definedName name="intsent" localSheetId="12">#REF!</definedName>
    <definedName name="intsent" localSheetId="13">#REF!</definedName>
    <definedName name="intsent">#REF!</definedName>
    <definedName name="inv" localSheetId="9">#REF!</definedName>
    <definedName name="inv" localSheetId="6">#REF!</definedName>
    <definedName name="inv" localSheetId="5">#REF!</definedName>
    <definedName name="inv" localSheetId="3">#REF!</definedName>
    <definedName name="inv" localSheetId="8">#REF!</definedName>
    <definedName name="inv" localSheetId="0">#REF!</definedName>
    <definedName name="inv" localSheetId="2">#REF!</definedName>
    <definedName name="inv" localSheetId="12">#REF!</definedName>
    <definedName name="inv" localSheetId="13">#REF!</definedName>
    <definedName name="inv">#REF!</definedName>
    <definedName name="INVE" localSheetId="9">#REF!</definedName>
    <definedName name="INVE" localSheetId="6">#REF!</definedName>
    <definedName name="INVE" localSheetId="5">#REF!</definedName>
    <definedName name="INVE" localSheetId="3">#REF!</definedName>
    <definedName name="INVE" localSheetId="8">#REF!</definedName>
    <definedName name="INVE" localSheetId="0">#REF!</definedName>
    <definedName name="INVE" localSheetId="2">#REF!</definedName>
    <definedName name="INVE" localSheetId="13">#REF!</definedName>
    <definedName name="INVE">#REF!</definedName>
    <definedName name="INVOICE" localSheetId="9">#REF!</definedName>
    <definedName name="INVOICE" localSheetId="6">#REF!</definedName>
    <definedName name="INVOICE" localSheetId="5">#REF!</definedName>
    <definedName name="INVOICE" localSheetId="3">#REF!</definedName>
    <definedName name="INVOICE" localSheetId="8">#REF!</definedName>
    <definedName name="INVOICE" localSheetId="0">#REF!</definedName>
    <definedName name="INVOICE" localSheetId="2">#REF!</definedName>
    <definedName name="INVOICE" localSheetId="13">#REF!</definedName>
    <definedName name="INVOICE">#REF!</definedName>
    <definedName name="INVSUM" localSheetId="9">#REF!</definedName>
    <definedName name="INVSUM" localSheetId="6">#REF!</definedName>
    <definedName name="INVSUM" localSheetId="5">#REF!</definedName>
    <definedName name="INVSUM" localSheetId="3">#REF!</definedName>
    <definedName name="INVSUM" localSheetId="8">#REF!</definedName>
    <definedName name="INVSUM" localSheetId="0">#REF!</definedName>
    <definedName name="INVSUM" localSheetId="2">#REF!</definedName>
    <definedName name="INVSUM" localSheetId="13">#REF!</definedName>
    <definedName name="INVSUM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5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187.779375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50.6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" localSheetId="9">#REF!</definedName>
    <definedName name="j" localSheetId="6">#REF!</definedName>
    <definedName name="j" localSheetId="5">#REF!</definedName>
    <definedName name="j" localSheetId="3">#REF!</definedName>
    <definedName name="j" localSheetId="8">#REF!</definedName>
    <definedName name="j" localSheetId="0">#REF!</definedName>
    <definedName name="j" localSheetId="2">#REF!</definedName>
    <definedName name="j" localSheetId="12">#REF!</definedName>
    <definedName name="j" localSheetId="13">#REF!</definedName>
    <definedName name="j">#REF!</definedName>
    <definedName name="je">'[38]LOAN INFO - JRS DD'!$A$1:$B$627</definedName>
    <definedName name="JESEUM" localSheetId="9" hidden="1">{#N/A,#N/A,FALSE,"DSLBS";#N/A,#N/A,FALSE,"DSLBS_R"}</definedName>
    <definedName name="JESEUM" localSheetId="1" hidden="1">{#N/A,#N/A,FALSE,"DSLBS";#N/A,#N/A,FALSE,"DSLBS_R"}</definedName>
    <definedName name="JESEUM" localSheetId="3" hidden="1">{#N/A,#N/A,FALSE,"DSLBS";#N/A,#N/A,FALSE,"DSLBS_R"}</definedName>
    <definedName name="JESEUM" localSheetId="8" hidden="1">{#N/A,#N/A,FALSE,"DSLBS";#N/A,#N/A,FALSE,"DSLBS_R"}</definedName>
    <definedName name="JESEUM" localSheetId="0" hidden="1">{#N/A,#N/A,FALSE,"DSLBS";#N/A,#N/A,FALSE,"DSLBS_R"}</definedName>
    <definedName name="JESEUM" localSheetId="2" hidden="1">{#N/A,#N/A,FALSE,"DSLBS";#N/A,#N/A,FALSE,"DSLBS_R"}</definedName>
    <definedName name="JESEUM" localSheetId="12" hidden="1">{#N/A,#N/A,FALSE,"DSLBS";#N/A,#N/A,FALSE,"DSLBS_R"}</definedName>
    <definedName name="JESEUM" localSheetId="13" hidden="1">{#N/A,#N/A,FALSE,"DSLBS";#N/A,#N/A,FALSE,"DSLBS_R"}</definedName>
    <definedName name="JESEUM" hidden="1">{#N/A,#N/A,FALSE,"DSLBS";#N/A,#N/A,FALSE,"DSLBS_R"}</definedName>
    <definedName name="JESU" localSheetId="9" hidden="1">{#N/A,#N/A,FALSE,"DSLBS";#N/A,#N/A,FALSE,"DSLBS_R"}</definedName>
    <definedName name="JESU" localSheetId="1" hidden="1">{#N/A,#N/A,FALSE,"DSLBS";#N/A,#N/A,FALSE,"DSLBS_R"}</definedName>
    <definedName name="JESU" localSheetId="3" hidden="1">{#N/A,#N/A,FALSE,"DSLBS";#N/A,#N/A,FALSE,"DSLBS_R"}</definedName>
    <definedName name="JESU" localSheetId="8" hidden="1">{#N/A,#N/A,FALSE,"DSLBS";#N/A,#N/A,FALSE,"DSLBS_R"}</definedName>
    <definedName name="JESU" localSheetId="0" hidden="1">{#N/A,#N/A,FALSE,"DSLBS";#N/A,#N/A,FALSE,"DSLBS_R"}</definedName>
    <definedName name="JESU" localSheetId="2" hidden="1">{#N/A,#N/A,FALSE,"DSLBS";#N/A,#N/A,FALSE,"DSLBS_R"}</definedName>
    <definedName name="JESU" localSheetId="12" hidden="1">{#N/A,#N/A,FALSE,"DSLBS";#N/A,#N/A,FALSE,"DSLBS_R"}</definedName>
    <definedName name="JESU" localSheetId="13" hidden="1">{#N/A,#N/A,FALSE,"DSLBS";#N/A,#N/A,FALSE,"DSLBS_R"}</definedName>
    <definedName name="JESU" hidden="1">{#N/A,#N/A,FALSE,"DSLBS";#N/A,#N/A,FALSE,"DSLBS_R"}</definedName>
    <definedName name="jj" localSheetId="9">#REF!</definedName>
    <definedName name="jj" localSheetId="6">#REF!</definedName>
    <definedName name="jj" localSheetId="5">#REF!</definedName>
    <definedName name="jj" localSheetId="3">#REF!</definedName>
    <definedName name="jj" localSheetId="8">#REF!</definedName>
    <definedName name="jj" localSheetId="0">#REF!</definedName>
    <definedName name="jj" localSheetId="2">#REF!</definedName>
    <definedName name="jj" localSheetId="12">#REF!</definedName>
    <definedName name="jj" localSheetId="13">#REF!</definedName>
    <definedName name="jj">#REF!</definedName>
    <definedName name="jjj" localSheetId="9">#REF!</definedName>
    <definedName name="jjj" localSheetId="6">#REF!</definedName>
    <definedName name="jjj" localSheetId="5">#REF!</definedName>
    <definedName name="jjj" localSheetId="3">#REF!</definedName>
    <definedName name="jjj" localSheetId="8">#REF!</definedName>
    <definedName name="jjj" localSheetId="0">#REF!</definedName>
    <definedName name="jjj" localSheetId="2">#REF!</definedName>
    <definedName name="jjj" localSheetId="12">#REF!</definedName>
    <definedName name="jjj" localSheetId="13">#REF!</definedName>
    <definedName name="jjj">#REF!</definedName>
    <definedName name="jjjj" localSheetId="9">#REF!</definedName>
    <definedName name="jjjj" localSheetId="6">#REF!</definedName>
    <definedName name="jjjj" localSheetId="5">#REF!</definedName>
    <definedName name="jjjj" localSheetId="3">#REF!</definedName>
    <definedName name="jjjj" localSheetId="8">#REF!</definedName>
    <definedName name="jjjj" localSheetId="0">#REF!</definedName>
    <definedName name="jjjj" localSheetId="2">#REF!</definedName>
    <definedName name="jjjj" localSheetId="12">#REF!</definedName>
    <definedName name="jjjj" localSheetId="13">#REF!</definedName>
    <definedName name="jjjj">#REF!</definedName>
    <definedName name="jjjjj" localSheetId="9">#REF!</definedName>
    <definedName name="jjjjj" localSheetId="6">#REF!</definedName>
    <definedName name="jjjjj" localSheetId="5">#REF!</definedName>
    <definedName name="jjjjj" localSheetId="3">#REF!</definedName>
    <definedName name="jjjjj" localSheetId="8">#REF!</definedName>
    <definedName name="jjjjj" localSheetId="0">#REF!</definedName>
    <definedName name="jjjjj" localSheetId="2">#REF!</definedName>
    <definedName name="jjjjj" localSheetId="12">#REF!</definedName>
    <definedName name="jjjjj" localSheetId="13">#REF!</definedName>
    <definedName name="jjjjj">#REF!</definedName>
    <definedName name="jjjjjj" localSheetId="9">#REF!</definedName>
    <definedName name="jjjjjj" localSheetId="6">#REF!</definedName>
    <definedName name="jjjjjj" localSheetId="5">#REF!</definedName>
    <definedName name="jjjjjj" localSheetId="3">#REF!</definedName>
    <definedName name="jjjjjj" localSheetId="8">#REF!</definedName>
    <definedName name="jjjjjj" localSheetId="0">#REF!</definedName>
    <definedName name="jjjjjj" localSheetId="2">#REF!</definedName>
    <definedName name="jjjjjj" localSheetId="12">#REF!</definedName>
    <definedName name="jjjjjj" localSheetId="13">#REF!</definedName>
    <definedName name="jjjjjj">#REF!</definedName>
    <definedName name="JUNK" localSheetId="9">'[1]106A'!#REF!</definedName>
    <definedName name="JUNK" localSheetId="6">'[1]106A'!#REF!</definedName>
    <definedName name="JUNK" localSheetId="5">'[1]106A'!#REF!</definedName>
    <definedName name="JUNK" localSheetId="3">'[1]106A'!#REF!</definedName>
    <definedName name="JUNK" localSheetId="8">'[1]106A'!#REF!</definedName>
    <definedName name="JUNK" localSheetId="2">'[1]106A'!#REF!</definedName>
    <definedName name="JUNK" localSheetId="13">'[1]106A'!#REF!</definedName>
    <definedName name="JUNK">'[1]106A'!#REF!</definedName>
    <definedName name="k" localSheetId="9">#REF!</definedName>
    <definedName name="k" localSheetId="6">#REF!</definedName>
    <definedName name="k" localSheetId="5">#REF!</definedName>
    <definedName name="k" localSheetId="3">#REF!</definedName>
    <definedName name="k" localSheetId="8">#REF!</definedName>
    <definedName name="k" localSheetId="0">#REF!</definedName>
    <definedName name="k" localSheetId="2">#REF!</definedName>
    <definedName name="k" localSheetId="12">#REF!</definedName>
    <definedName name="k" localSheetId="13">#REF!</definedName>
    <definedName name="k">#REF!</definedName>
    <definedName name="KEY" localSheetId="9">#REF!</definedName>
    <definedName name="KEY" localSheetId="6">#REF!</definedName>
    <definedName name="KEY" localSheetId="5">#REF!</definedName>
    <definedName name="KEY" localSheetId="3">#REF!</definedName>
    <definedName name="KEY" localSheetId="8">#REF!</definedName>
    <definedName name="KEY" localSheetId="0">#REF!</definedName>
    <definedName name="KEY" localSheetId="2">#REF!</definedName>
    <definedName name="KEY" localSheetId="13">#REF!</definedName>
    <definedName name="KEY">#REF!</definedName>
    <definedName name="kjh" localSheetId="9">#REF!</definedName>
    <definedName name="kjh" localSheetId="6">#REF!</definedName>
    <definedName name="kjh" localSheetId="5">#REF!</definedName>
    <definedName name="kjh" localSheetId="3">#REF!</definedName>
    <definedName name="kjh" localSheetId="8">#REF!</definedName>
    <definedName name="kjh" localSheetId="0">#REF!</definedName>
    <definedName name="kjh" localSheetId="2">#REF!</definedName>
    <definedName name="kjh" localSheetId="12">#REF!</definedName>
    <definedName name="kjh" localSheetId="13">#REF!</definedName>
    <definedName name="kjh">#REF!</definedName>
    <definedName name="kk" localSheetId="9">#REF!</definedName>
    <definedName name="kk" localSheetId="6">#REF!</definedName>
    <definedName name="kk" localSheetId="5">#REF!</definedName>
    <definedName name="kk" localSheetId="3">#REF!</definedName>
    <definedName name="kk" localSheetId="8">#REF!</definedName>
    <definedName name="kk" localSheetId="0">#REF!</definedName>
    <definedName name="kk" localSheetId="2">#REF!</definedName>
    <definedName name="kk" localSheetId="12">#REF!</definedName>
    <definedName name="kk" localSheetId="13">#REF!</definedName>
    <definedName name="kk">#REF!</definedName>
    <definedName name="kkk" localSheetId="9">#REF!</definedName>
    <definedName name="kkk" localSheetId="6">#REF!</definedName>
    <definedName name="kkk" localSheetId="5">#REF!</definedName>
    <definedName name="kkk" localSheetId="3">#REF!</definedName>
    <definedName name="kkk" localSheetId="8">#REF!</definedName>
    <definedName name="kkk" localSheetId="0">#REF!</definedName>
    <definedName name="kkk" localSheetId="2">#REF!</definedName>
    <definedName name="kkk" localSheetId="12">#REF!</definedName>
    <definedName name="kkk" localSheetId="13">#REF!</definedName>
    <definedName name="kkk">#REF!</definedName>
    <definedName name="KYLE" localSheetId="9">#REF!</definedName>
    <definedName name="KYLE" localSheetId="6">#REF!</definedName>
    <definedName name="KYLE" localSheetId="5">#REF!</definedName>
    <definedName name="KYLE" localSheetId="3">#REF!</definedName>
    <definedName name="KYLE" localSheetId="8">#REF!</definedName>
    <definedName name="KYLE" localSheetId="0">#REF!</definedName>
    <definedName name="KYLE" localSheetId="2">#REF!</definedName>
    <definedName name="KYLE" localSheetId="12">#REF!</definedName>
    <definedName name="KYLE" localSheetId="13">#REF!</definedName>
    <definedName name="KYLE">#REF!</definedName>
    <definedName name="KYLE1" localSheetId="9">#REF!</definedName>
    <definedName name="KYLE1" localSheetId="6">#REF!</definedName>
    <definedName name="KYLE1" localSheetId="5">#REF!</definedName>
    <definedName name="KYLE1" localSheetId="3">#REF!</definedName>
    <definedName name="KYLE1" localSheetId="8">#REF!</definedName>
    <definedName name="KYLE1" localSheetId="0">#REF!</definedName>
    <definedName name="KYLE1" localSheetId="2">#REF!</definedName>
    <definedName name="KYLE1" localSheetId="12">#REF!</definedName>
    <definedName name="KYLE1" localSheetId="13">#REF!</definedName>
    <definedName name="KYLE1">#REF!</definedName>
    <definedName name="l" localSheetId="9">#REF!</definedName>
    <definedName name="l" localSheetId="6">#REF!</definedName>
    <definedName name="l" localSheetId="5">#REF!</definedName>
    <definedName name="l" localSheetId="3">#REF!</definedName>
    <definedName name="l" localSheetId="8">#REF!</definedName>
    <definedName name="l" localSheetId="0">#REF!</definedName>
    <definedName name="l" localSheetId="2">#REF!</definedName>
    <definedName name="l" localSheetId="12">#REF!</definedName>
    <definedName name="l" localSheetId="13">#REF!</definedName>
    <definedName name="l">#REF!</definedName>
    <definedName name="LAND" localSheetId="9">#REF!</definedName>
    <definedName name="LAND" localSheetId="6">#REF!</definedName>
    <definedName name="LAND" localSheetId="5">#REF!</definedName>
    <definedName name="LAND" localSheetId="3">#REF!</definedName>
    <definedName name="LAND" localSheetId="8">#REF!</definedName>
    <definedName name="LAND" localSheetId="0">#REF!</definedName>
    <definedName name="LAND" localSheetId="2">#REF!</definedName>
    <definedName name="LAND" localSheetId="13">#REF!</definedName>
    <definedName name="LAND">#REF!</definedName>
    <definedName name="LargeLoanData">[15]LLD!$C$4:$BX$433</definedName>
    <definedName name="LargeLoanHeaders">[15]LLD!$C$4:$BX$4</definedName>
    <definedName name="LargeLoanID">[15]LLD!$C$4:$C$433</definedName>
    <definedName name="lc" localSheetId="9">#REF!</definedName>
    <definedName name="lc" localSheetId="6">#REF!</definedName>
    <definedName name="lc" localSheetId="5">#REF!</definedName>
    <definedName name="lc" localSheetId="3">#REF!</definedName>
    <definedName name="lc" localSheetId="8">#REF!</definedName>
    <definedName name="lc" localSheetId="0">#REF!</definedName>
    <definedName name="lc" localSheetId="2">#REF!</definedName>
    <definedName name="lc" localSheetId="12">#REF!</definedName>
    <definedName name="lc" localSheetId="13">#REF!</definedName>
    <definedName name="lc">#REF!</definedName>
    <definedName name="lgdtbl">'[16]Lookup TBLS'!$H$2:$J$12</definedName>
    <definedName name="ll" localSheetId="9">#REF!</definedName>
    <definedName name="ll" localSheetId="6">#REF!</definedName>
    <definedName name="ll" localSheetId="5">#REF!</definedName>
    <definedName name="ll" localSheetId="3">#REF!</definedName>
    <definedName name="ll" localSheetId="8">#REF!</definedName>
    <definedName name="ll" localSheetId="0">#REF!</definedName>
    <definedName name="ll" localSheetId="2">#REF!</definedName>
    <definedName name="ll" localSheetId="12">#REF!</definedName>
    <definedName name="ll" localSheetId="13">#REF!</definedName>
    <definedName name="ll">#REF!</definedName>
    <definedName name="lll" localSheetId="9">#REF!</definedName>
    <definedName name="lll" localSheetId="6">#REF!</definedName>
    <definedName name="lll" localSheetId="5">#REF!</definedName>
    <definedName name="lll" localSheetId="3">#REF!</definedName>
    <definedName name="lll" localSheetId="8">#REF!</definedName>
    <definedName name="lll" localSheetId="0">#REF!</definedName>
    <definedName name="lll" localSheetId="2">#REF!</definedName>
    <definedName name="lll" localSheetId="12">#REF!</definedName>
    <definedName name="lll" localSheetId="13">#REF!</definedName>
    <definedName name="lll">#REF!</definedName>
    <definedName name="Loan" localSheetId="9">#REF!</definedName>
    <definedName name="Loan" localSheetId="6">#REF!</definedName>
    <definedName name="Loan" localSheetId="5">#REF!</definedName>
    <definedName name="Loan" localSheetId="3">#REF!</definedName>
    <definedName name="Loan" localSheetId="8">#REF!</definedName>
    <definedName name="Loan" localSheetId="0">#REF!</definedName>
    <definedName name="Loan" localSheetId="2">#REF!</definedName>
    <definedName name="Loan" localSheetId="12">#REF!</definedName>
    <definedName name="Loan" localSheetId="13">#REF!</definedName>
    <definedName name="Loan">#REF!</definedName>
    <definedName name="Loan_Assump" localSheetId="9">#REF!</definedName>
    <definedName name="Loan_Assump" localSheetId="6">#REF!</definedName>
    <definedName name="Loan_Assump" localSheetId="5">#REF!</definedName>
    <definedName name="Loan_Assump" localSheetId="3">#REF!</definedName>
    <definedName name="Loan_Assump" localSheetId="8">#REF!</definedName>
    <definedName name="Loan_Assump" localSheetId="0">#REF!</definedName>
    <definedName name="Loan_Assump" localSheetId="2">#REF!</definedName>
    <definedName name="Loan_Assump" localSheetId="13">#REF!</definedName>
    <definedName name="Loan_Assump">#REF!</definedName>
    <definedName name="Loan_Id" localSheetId="9">#REF!</definedName>
    <definedName name="Loan_Id" localSheetId="6">#REF!</definedName>
    <definedName name="Loan_Id" localSheetId="5">#REF!</definedName>
    <definedName name="Loan_Id" localSheetId="3">#REF!</definedName>
    <definedName name="Loan_Id" localSheetId="8">#REF!</definedName>
    <definedName name="Loan_Id" localSheetId="0">#REF!</definedName>
    <definedName name="Loan_Id" localSheetId="2">#REF!</definedName>
    <definedName name="Loan_Id" localSheetId="12">#REF!</definedName>
    <definedName name="Loan_Id" localSheetId="13">#REF!</definedName>
    <definedName name="Loan_Id">#REF!</definedName>
    <definedName name="Loan_Portf" localSheetId="9" hidden="1">{#N/A,#N/A,FALSE,"DSLconIS_R";#N/A,#N/A,FALSE,"DSLconIS"}</definedName>
    <definedName name="Loan_Portf" localSheetId="4" hidden="1">{#N/A,#N/A,FALSE,"DSLconIS_R";#N/A,#N/A,FALSE,"DSLconIS"}</definedName>
    <definedName name="Loan_Portf" localSheetId="6" hidden="1">{#N/A,#N/A,FALSE,"DSLconIS_R";#N/A,#N/A,FALSE,"DSLconIS"}</definedName>
    <definedName name="Loan_Portf" localSheetId="5" hidden="1">{#N/A,#N/A,FALSE,"DSLconIS_R";#N/A,#N/A,FALSE,"DSLconIS"}</definedName>
    <definedName name="Loan_Portf" localSheetId="1" hidden="1">{#N/A,#N/A,FALSE,"DSLconIS_R";#N/A,#N/A,FALSE,"DSLconIS"}</definedName>
    <definedName name="Loan_Portf" localSheetId="3" hidden="1">{#N/A,#N/A,FALSE,"DSLconIS_R";#N/A,#N/A,FALSE,"DSLconIS"}</definedName>
    <definedName name="Loan_Portf" localSheetId="8" hidden="1">{#N/A,#N/A,FALSE,"DSLconIS_R";#N/A,#N/A,FALSE,"DSLconIS"}</definedName>
    <definedName name="Loan_Portf" localSheetId="0" hidden="1">{#N/A,#N/A,FALSE,"DSLconIS_R";#N/A,#N/A,FALSE,"DSLconIS"}</definedName>
    <definedName name="Loan_Portf" localSheetId="2" hidden="1">{#N/A,#N/A,FALSE,"DSLconIS_R";#N/A,#N/A,FALSE,"DSLconIS"}</definedName>
    <definedName name="Loan_Portf" localSheetId="12" hidden="1">{#N/A,#N/A,FALSE,"DSLconIS_R";#N/A,#N/A,FALSE,"DSLconIS"}</definedName>
    <definedName name="Loan_Portf" localSheetId="13" hidden="1">{#N/A,#N/A,FALSE,"DSLconIS_R";#N/A,#N/A,FALSE,"DSLconIS"}</definedName>
    <definedName name="Loan_Portf" hidden="1">{#N/A,#N/A,FALSE,"DSLconIS_R";#N/A,#N/A,FALSE,"DSLconIS"}</definedName>
    <definedName name="LoanID" localSheetId="9">#REF!</definedName>
    <definedName name="LoanID" localSheetId="6">#REF!</definedName>
    <definedName name="LoanID" localSheetId="5">#REF!</definedName>
    <definedName name="LoanID" localSheetId="3">#REF!</definedName>
    <definedName name="LoanID" localSheetId="8">#REF!</definedName>
    <definedName name="LoanID" localSheetId="0">#REF!</definedName>
    <definedName name="LoanID" localSheetId="2">#REF!</definedName>
    <definedName name="LoanID" localSheetId="12">#REF!</definedName>
    <definedName name="LoanID" localSheetId="13">#REF!</definedName>
    <definedName name="LoanID">#REF!</definedName>
    <definedName name="LoanNumbers" localSheetId="9">#REF!</definedName>
    <definedName name="LoanNumbers" localSheetId="6">#REF!</definedName>
    <definedName name="LoanNumbers" localSheetId="5">#REF!</definedName>
    <definedName name="LoanNumbers" localSheetId="3">#REF!</definedName>
    <definedName name="LoanNumbers" localSheetId="8">#REF!</definedName>
    <definedName name="LoanNumbers" localSheetId="0">#REF!</definedName>
    <definedName name="LoanNumbers" localSheetId="2">#REF!</definedName>
    <definedName name="LoanNumbers" localSheetId="13">#REF!</definedName>
    <definedName name="LoanNumbers">#REF!</definedName>
    <definedName name="LoanNumbers1" localSheetId="9">#REF!</definedName>
    <definedName name="LoanNumbers1" localSheetId="6">#REF!</definedName>
    <definedName name="LoanNumbers1" localSheetId="5">#REF!</definedName>
    <definedName name="LoanNumbers1" localSheetId="3">#REF!</definedName>
    <definedName name="LoanNumbers1" localSheetId="8">#REF!</definedName>
    <definedName name="LoanNumbers1" localSheetId="0">#REF!</definedName>
    <definedName name="LoanNumbers1" localSheetId="2">#REF!</definedName>
    <definedName name="LoanNumbers1" localSheetId="13">#REF!</definedName>
    <definedName name="LoanNumbers1">#REF!</definedName>
    <definedName name="logic1" localSheetId="9">'[39]SF certificate section 1'!#REF!</definedName>
    <definedName name="logic1" localSheetId="6">'[32]SF certificate section 1'!#REF!</definedName>
    <definedName name="logic1" localSheetId="5">'[32]SF certificate section 1'!#REF!</definedName>
    <definedName name="logic1" localSheetId="3">'[32]SF certificate section 1'!#REF!</definedName>
    <definedName name="logic1" localSheetId="8">'[39]SF certificate section 1'!#REF!</definedName>
    <definedName name="logic1" localSheetId="2">'[32]SF certificate section 1'!#REF!</definedName>
    <definedName name="logic1" localSheetId="13">'[39]SF certificate section 1'!#REF!</definedName>
    <definedName name="logic1">'[32]SF certificate section 1'!#REF!</definedName>
    <definedName name="logic2" localSheetId="9">'[39]SF certificate section 1'!#REF!</definedName>
    <definedName name="logic2" localSheetId="6">'[32]SF certificate section 1'!#REF!</definedName>
    <definedName name="logic2" localSheetId="5">'[32]SF certificate section 1'!#REF!</definedName>
    <definedName name="logic2" localSheetId="3">'[32]SF certificate section 1'!#REF!</definedName>
    <definedName name="logic2" localSheetId="8">'[39]SF certificate section 1'!#REF!</definedName>
    <definedName name="logic2" localSheetId="2">'[32]SF certificate section 1'!#REF!</definedName>
    <definedName name="logic2" localSheetId="13">'[39]SF certificate section 1'!#REF!</definedName>
    <definedName name="logic2">'[32]SF certificate section 1'!#REF!</definedName>
    <definedName name="logic3" localSheetId="9">'[39]SF certificate section 1'!#REF!</definedName>
    <definedName name="logic3" localSheetId="6">'[32]SF certificate section 1'!#REF!</definedName>
    <definedName name="logic3" localSheetId="5">'[32]SF certificate section 1'!#REF!</definedName>
    <definedName name="logic3" localSheetId="3">'[32]SF certificate section 1'!#REF!</definedName>
    <definedName name="logic3" localSheetId="8">'[39]SF certificate section 1'!#REF!</definedName>
    <definedName name="logic3" localSheetId="2">'[32]SF certificate section 1'!#REF!</definedName>
    <definedName name="logic3" localSheetId="13">'[39]SF certificate section 1'!#REF!</definedName>
    <definedName name="logic3">'[32]SF certificate section 1'!#REF!</definedName>
    <definedName name="logic4" localSheetId="9">'[39]SF certificate section 1'!#REF!</definedName>
    <definedName name="logic4" localSheetId="6">'[32]SF certificate section 1'!#REF!</definedName>
    <definedName name="logic4" localSheetId="5">'[32]SF certificate section 1'!#REF!</definedName>
    <definedName name="logic4" localSheetId="3">'[32]SF certificate section 1'!#REF!</definedName>
    <definedName name="logic4" localSheetId="8">'[39]SF certificate section 1'!#REF!</definedName>
    <definedName name="logic4" localSheetId="2">'[32]SF certificate section 1'!#REF!</definedName>
    <definedName name="logic4" localSheetId="13">'[39]SF certificate section 1'!#REF!</definedName>
    <definedName name="logic4">'[32]SF certificate section 1'!#REF!</definedName>
    <definedName name="logic5" localSheetId="9">'[39]SF certificate section 1'!#REF!</definedName>
    <definedName name="logic5" localSheetId="6">'[32]SF certificate section 1'!#REF!</definedName>
    <definedName name="logic5" localSheetId="5">'[32]SF certificate section 1'!#REF!</definedName>
    <definedName name="logic5" localSheetId="3">'[32]SF certificate section 1'!#REF!</definedName>
    <definedName name="logic5" localSheetId="8">'[39]SF certificate section 1'!#REF!</definedName>
    <definedName name="logic5" localSheetId="2">'[32]SF certificate section 1'!#REF!</definedName>
    <definedName name="logic5" localSheetId="13">'[39]SF certificate section 1'!#REF!</definedName>
    <definedName name="logic5">'[32]SF certificate section 1'!#REF!</definedName>
    <definedName name="logic6" localSheetId="9">'[39]SF certificate section 1'!#REF!</definedName>
    <definedName name="logic6" localSheetId="6">'[32]SF certificate section 1'!#REF!</definedName>
    <definedName name="logic6" localSheetId="5">'[32]SF certificate section 1'!#REF!</definedName>
    <definedName name="logic6" localSheetId="3">'[32]SF certificate section 1'!#REF!</definedName>
    <definedName name="logic6" localSheetId="8">'[39]SF certificate section 1'!#REF!</definedName>
    <definedName name="logic6" localSheetId="2">'[32]SF certificate section 1'!#REF!</definedName>
    <definedName name="logic6" localSheetId="13">'[39]SF certificate section 1'!#REF!</definedName>
    <definedName name="logic6">'[32]SF certificate section 1'!#REF!</definedName>
    <definedName name="LOOP" localSheetId="9">#REF!</definedName>
    <definedName name="LOOP" localSheetId="6">#REF!</definedName>
    <definedName name="LOOP" localSheetId="5">#REF!</definedName>
    <definedName name="LOOP" localSheetId="3">#REF!</definedName>
    <definedName name="LOOP" localSheetId="8">#REF!</definedName>
    <definedName name="LOOP" localSheetId="0">#REF!</definedName>
    <definedName name="LOOP" localSheetId="2">#REF!</definedName>
    <definedName name="LOOP" localSheetId="13">#REF!</definedName>
    <definedName name="LOOP">#REF!</definedName>
    <definedName name="Loss" localSheetId="9">#REF!</definedName>
    <definedName name="Loss" localSheetId="6">#REF!</definedName>
    <definedName name="Loss" localSheetId="5">#REF!</definedName>
    <definedName name="Loss" localSheetId="3">#REF!</definedName>
    <definedName name="Loss" localSheetId="8">#REF!</definedName>
    <definedName name="Loss" localSheetId="0">#REF!</definedName>
    <definedName name="Loss" localSheetId="2">#REF!</definedName>
    <definedName name="Loss" localSheetId="12">#REF!</definedName>
    <definedName name="Loss" localSheetId="13">#REF!</definedName>
    <definedName name="Loss">#REF!</definedName>
    <definedName name="loss_agreement_decision">'[32]SF certificate section 1'!$F$9</definedName>
    <definedName name="loss_delay">[34]Summary!$D$19</definedName>
    <definedName name="LTD" localSheetId="9">#REF!</definedName>
    <definedName name="LTD" localSheetId="6">#REF!</definedName>
    <definedName name="LTD" localSheetId="5">#REF!</definedName>
    <definedName name="LTD" localSheetId="3">#REF!</definedName>
    <definedName name="LTD" localSheetId="8">#REF!</definedName>
    <definedName name="LTD" localSheetId="0">#REF!</definedName>
    <definedName name="LTD" localSheetId="2">#REF!</definedName>
    <definedName name="LTD" localSheetId="13">#REF!</definedName>
    <definedName name="LTD">#REF!</definedName>
    <definedName name="ltm_BalanceSheet" localSheetId="9" hidden="1">#REF!</definedName>
    <definedName name="ltm_BalanceSheet" localSheetId="6" hidden="1">#REF!</definedName>
    <definedName name="ltm_BalanceSheet" localSheetId="5" hidden="1">#REF!</definedName>
    <definedName name="ltm_BalanceSheet" localSheetId="3" hidden="1">#REF!</definedName>
    <definedName name="ltm_BalanceSheet" localSheetId="8" hidden="1">#REF!</definedName>
    <definedName name="ltm_BalanceSheet" localSheetId="0" hidden="1">#REF!</definedName>
    <definedName name="ltm_BalanceSheet" localSheetId="2" hidden="1">#REF!</definedName>
    <definedName name="ltm_BalanceSheet" localSheetId="13" hidden="1">#REF!</definedName>
    <definedName name="ltm_BalanceSheet" hidden="1">#REF!</definedName>
    <definedName name="ltm_IncomeStatement" localSheetId="9" hidden="1">#REF!</definedName>
    <definedName name="ltm_IncomeStatement" localSheetId="6" hidden="1">#REF!</definedName>
    <definedName name="ltm_IncomeStatement" localSheetId="5" hidden="1">#REF!</definedName>
    <definedName name="ltm_IncomeStatement" localSheetId="3" hidden="1">#REF!</definedName>
    <definedName name="ltm_IncomeStatement" localSheetId="8" hidden="1">#REF!</definedName>
    <definedName name="ltm_IncomeStatement" localSheetId="0" hidden="1">#REF!</definedName>
    <definedName name="ltm_IncomeStatement" localSheetId="2" hidden="1">#REF!</definedName>
    <definedName name="ltm_IncomeStatement" localSheetId="13" hidden="1">#REF!</definedName>
    <definedName name="ltm_IncomeStatement" hidden="1">#REF!</definedName>
    <definedName name="M" localSheetId="9">#REF!</definedName>
    <definedName name="M" localSheetId="6">#REF!</definedName>
    <definedName name="M" localSheetId="5">#REF!</definedName>
    <definedName name="M" localSheetId="3">#REF!</definedName>
    <definedName name="M" localSheetId="8">#REF!</definedName>
    <definedName name="M" localSheetId="0">#REF!</definedName>
    <definedName name="M" localSheetId="2">#REF!</definedName>
    <definedName name="M" localSheetId="12">#REF!</definedName>
    <definedName name="M" localSheetId="13">#REF!</definedName>
    <definedName name="M">#REF!</definedName>
    <definedName name="M_ADDR1" localSheetId="9">#REF!</definedName>
    <definedName name="M_ADDR1" localSheetId="6">#REF!</definedName>
    <definedName name="M_ADDR1" localSheetId="5">#REF!</definedName>
    <definedName name="M_ADDR1" localSheetId="3">#REF!</definedName>
    <definedName name="M_ADDR1" localSheetId="8">#REF!</definedName>
    <definedName name="M_ADDR1" localSheetId="0">#REF!</definedName>
    <definedName name="M_ADDR1" localSheetId="2">#REF!</definedName>
    <definedName name="M_ADDR1" localSheetId="13">#REF!</definedName>
    <definedName name="M_ADDR1">#REF!</definedName>
    <definedName name="M_ADDR2" localSheetId="9">#REF!</definedName>
    <definedName name="M_ADDR2" localSheetId="6">#REF!</definedName>
    <definedName name="M_ADDR2" localSheetId="5">#REF!</definedName>
    <definedName name="M_ADDR2" localSheetId="3">#REF!</definedName>
    <definedName name="M_ADDR2" localSheetId="8">#REF!</definedName>
    <definedName name="M_ADDR2" localSheetId="0">#REF!</definedName>
    <definedName name="M_ADDR2" localSheetId="2">#REF!</definedName>
    <definedName name="M_ADDR2" localSheetId="13">#REF!</definedName>
    <definedName name="M_ADDR2">#REF!</definedName>
    <definedName name="M_ADDR3" localSheetId="9">#REF!</definedName>
    <definedName name="M_ADDR3" localSheetId="6">#REF!</definedName>
    <definedName name="M_ADDR3" localSheetId="5">#REF!</definedName>
    <definedName name="M_ADDR3" localSheetId="3">#REF!</definedName>
    <definedName name="M_ADDR3" localSheetId="8">#REF!</definedName>
    <definedName name="M_ADDR3" localSheetId="0">#REF!</definedName>
    <definedName name="M_ADDR3" localSheetId="2">#REF!</definedName>
    <definedName name="M_ADDR3" localSheetId="13">#REF!</definedName>
    <definedName name="M_ADDR3">#REF!</definedName>
    <definedName name="MAIL_TO" localSheetId="9">#REF!</definedName>
    <definedName name="MAIL_TO" localSheetId="6">#REF!</definedName>
    <definedName name="MAIL_TO" localSheetId="5">#REF!</definedName>
    <definedName name="MAIL_TO" localSheetId="3">#REF!</definedName>
    <definedName name="MAIL_TO" localSheetId="8">#REF!</definedName>
    <definedName name="MAIL_TO" localSheetId="0">#REF!</definedName>
    <definedName name="MAIL_TO" localSheetId="2">#REF!</definedName>
    <definedName name="MAIL_TO" localSheetId="13">#REF!</definedName>
    <definedName name="MAIL_TO">#REF!</definedName>
    <definedName name="md" localSheetId="9">#REF!</definedName>
    <definedName name="md" localSheetId="6">#REF!</definedName>
    <definedName name="md" localSheetId="5">#REF!</definedName>
    <definedName name="md" localSheetId="3">#REF!</definedName>
    <definedName name="md" localSheetId="8">#REF!</definedName>
    <definedName name="md" localSheetId="0">#REF!</definedName>
    <definedName name="md" localSheetId="2">#REF!</definedName>
    <definedName name="md" localSheetId="12">#REF!</definedName>
    <definedName name="md" localSheetId="13">#REF!</definedName>
    <definedName name="md">#REF!</definedName>
    <definedName name="mddd" localSheetId="9">#REF!</definedName>
    <definedName name="mddd" localSheetId="6">#REF!</definedName>
    <definedName name="mddd" localSheetId="5">#REF!</definedName>
    <definedName name="mddd" localSheetId="3">#REF!</definedName>
    <definedName name="mddd" localSheetId="8">#REF!</definedName>
    <definedName name="mddd" localSheetId="0">#REF!</definedName>
    <definedName name="mddd" localSheetId="2">#REF!</definedName>
    <definedName name="mddd" localSheetId="12">#REF!</definedName>
    <definedName name="mddd" localSheetId="13">#REF!</definedName>
    <definedName name="mddd">#REF!</definedName>
    <definedName name="MISC" localSheetId="9">#REF!</definedName>
    <definedName name="MISC" localSheetId="6">#REF!</definedName>
    <definedName name="MISC" localSheetId="5">#REF!</definedName>
    <definedName name="MISC" localSheetId="3">#REF!</definedName>
    <definedName name="MISC" localSheetId="8">#REF!</definedName>
    <definedName name="MISC" localSheetId="0">#REF!</definedName>
    <definedName name="MISC" localSheetId="2">#REF!</definedName>
    <definedName name="MISC" localSheetId="13">#REF!</definedName>
    <definedName name="MISC">#REF!</definedName>
    <definedName name="ML_NUM" localSheetId="9">#REF!</definedName>
    <definedName name="ML_NUM" localSheetId="6">#REF!</definedName>
    <definedName name="ML_NUM" localSheetId="5">#REF!</definedName>
    <definedName name="ML_NUM" localSheetId="3">#REF!</definedName>
    <definedName name="ML_NUM" localSheetId="8">#REF!</definedName>
    <definedName name="ML_NUM" localSheetId="0">#REF!</definedName>
    <definedName name="ML_NUM" localSheetId="2">#REF!</definedName>
    <definedName name="ML_NUM" localSheetId="13">#REF!</definedName>
    <definedName name="ML_NUM">#REF!</definedName>
    <definedName name="mm" localSheetId="9">#REF!</definedName>
    <definedName name="mm" localSheetId="6">#REF!</definedName>
    <definedName name="mm" localSheetId="5">#REF!</definedName>
    <definedName name="mm" localSheetId="3">#REF!</definedName>
    <definedName name="mm" localSheetId="8">#REF!</definedName>
    <definedName name="mm" localSheetId="0">#REF!</definedName>
    <definedName name="mm" localSheetId="2">#REF!</definedName>
    <definedName name="mm" localSheetId="12">#REF!</definedName>
    <definedName name="mm" localSheetId="13">#REF!</definedName>
    <definedName name="mm">#REF!</definedName>
    <definedName name="mmb" localSheetId="9">#REF!</definedName>
    <definedName name="mmb" localSheetId="6">#REF!</definedName>
    <definedName name="mmb" localSheetId="5">#REF!</definedName>
    <definedName name="mmb" localSheetId="3">#REF!</definedName>
    <definedName name="mmb" localSheetId="8">#REF!</definedName>
    <definedName name="mmb" localSheetId="0">#REF!</definedName>
    <definedName name="mmb" localSheetId="2">#REF!</definedName>
    <definedName name="mmb" localSheetId="12">#REF!</definedName>
    <definedName name="mmb" localSheetId="13">#REF!</definedName>
    <definedName name="mmb">#REF!</definedName>
    <definedName name="mmm" localSheetId="9">#REF!</definedName>
    <definedName name="mmm" localSheetId="6">#REF!</definedName>
    <definedName name="mmm" localSheetId="5">#REF!</definedName>
    <definedName name="mmm" localSheetId="3">#REF!</definedName>
    <definedName name="mmm" localSheetId="8">#REF!</definedName>
    <definedName name="mmm" localSheetId="0">#REF!</definedName>
    <definedName name="mmm" localSheetId="2">#REF!</definedName>
    <definedName name="mmm" localSheetId="12">#REF!</definedName>
    <definedName name="mmm" localSheetId="13">#REF!</definedName>
    <definedName name="mmm">#REF!</definedName>
    <definedName name="mmmmmmm" localSheetId="9">#REF!</definedName>
    <definedName name="mmmmmmm" localSheetId="6">#REF!</definedName>
    <definedName name="mmmmmmm" localSheetId="5">#REF!</definedName>
    <definedName name="mmmmmmm" localSheetId="3">#REF!</definedName>
    <definedName name="mmmmmmm" localSheetId="8">#REF!</definedName>
    <definedName name="mmmmmmm" localSheetId="0">#REF!</definedName>
    <definedName name="mmmmmmm" localSheetId="2">#REF!</definedName>
    <definedName name="mmmmmmm" localSheetId="12">#REF!</definedName>
    <definedName name="mmmmmmm" localSheetId="13">#REF!</definedName>
    <definedName name="mmmmmmm">#REF!</definedName>
    <definedName name="momo" localSheetId="9" hidden="1">#REF!</definedName>
    <definedName name="momo" localSheetId="4" hidden="1">#REF!</definedName>
    <definedName name="momo" localSheetId="6" hidden="1">#REF!</definedName>
    <definedName name="momo" localSheetId="5" hidden="1">#REF!</definedName>
    <definedName name="momo" localSheetId="3" hidden="1">#REF!</definedName>
    <definedName name="momo" localSheetId="8" hidden="1">#REF!</definedName>
    <definedName name="momo" localSheetId="0" hidden="1">#REF!</definedName>
    <definedName name="momo" localSheetId="2" hidden="1">#REF!</definedName>
    <definedName name="momo" localSheetId="12" hidden="1">#REF!</definedName>
    <definedName name="momo" localSheetId="13" hidden="1">#REF!</definedName>
    <definedName name="momo" hidden="1">#REF!</definedName>
    <definedName name="mt" localSheetId="9">#REF!</definedName>
    <definedName name="mt" localSheetId="6">#REF!</definedName>
    <definedName name="mt" localSheetId="5">#REF!</definedName>
    <definedName name="mt" localSheetId="3">#REF!</definedName>
    <definedName name="mt" localSheetId="8">#REF!</definedName>
    <definedName name="mt" localSheetId="0">#REF!</definedName>
    <definedName name="mt" localSheetId="2">#REF!</definedName>
    <definedName name="mt" localSheetId="12">#REF!</definedName>
    <definedName name="mt" localSheetId="13">#REF!</definedName>
    <definedName name="mt">#REF!</definedName>
    <definedName name="mtt" localSheetId="9">#REF!</definedName>
    <definedName name="mtt" localSheetId="6">#REF!</definedName>
    <definedName name="mtt" localSheetId="5">#REF!</definedName>
    <definedName name="mtt" localSheetId="3">#REF!</definedName>
    <definedName name="mtt" localSheetId="8">#REF!</definedName>
    <definedName name="mtt" localSheetId="0">#REF!</definedName>
    <definedName name="mtt" localSheetId="2">#REF!</definedName>
    <definedName name="mtt" localSheetId="12">#REF!</definedName>
    <definedName name="mtt" localSheetId="13">#REF!</definedName>
    <definedName name="mtt">#REF!</definedName>
    <definedName name="nnn" localSheetId="9">#REF!</definedName>
    <definedName name="nnn" localSheetId="6">#REF!</definedName>
    <definedName name="nnn" localSheetId="5">#REF!</definedName>
    <definedName name="nnn" localSheetId="3">#REF!</definedName>
    <definedName name="nnn" localSheetId="8">#REF!</definedName>
    <definedName name="nnn" localSheetId="0">#REF!</definedName>
    <definedName name="nnn" localSheetId="2">#REF!</definedName>
    <definedName name="nnn" localSheetId="12">#REF!</definedName>
    <definedName name="nnn" localSheetId="13">#REF!</definedName>
    <definedName name="nnn">#REF!</definedName>
    <definedName name="NORE" localSheetId="9">#REF!</definedName>
    <definedName name="NORE" localSheetId="6">#REF!</definedName>
    <definedName name="NORE" localSheetId="5">#REF!</definedName>
    <definedName name="NORE" localSheetId="3">#REF!</definedName>
    <definedName name="NORE" localSheetId="8">#REF!</definedName>
    <definedName name="NORE" localSheetId="0">#REF!</definedName>
    <definedName name="NORE" localSheetId="2">#REF!</definedName>
    <definedName name="NORE" localSheetId="13">#REF!</definedName>
    <definedName name="NORE">#REF!</definedName>
    <definedName name="nov" localSheetId="9">#REF!</definedName>
    <definedName name="nov" localSheetId="6">#REF!</definedName>
    <definedName name="nov" localSheetId="5">#REF!</definedName>
    <definedName name="nov" localSheetId="3">#REF!</definedName>
    <definedName name="nov" localSheetId="8">#REF!</definedName>
    <definedName name="nov" localSheetId="0">#REF!</definedName>
    <definedName name="nov" localSheetId="2">#REF!</definedName>
    <definedName name="nov" localSheetId="12">#REF!</definedName>
    <definedName name="nov" localSheetId="13">#REF!</definedName>
    <definedName name="nov">#REF!</definedName>
    <definedName name="NPV" localSheetId="9">#REF!</definedName>
    <definedName name="NPV" localSheetId="6">#REF!</definedName>
    <definedName name="NPV" localSheetId="5">#REF!</definedName>
    <definedName name="NPV" localSheetId="3">#REF!</definedName>
    <definedName name="NPV" localSheetId="8">#REF!</definedName>
    <definedName name="NPV" localSheetId="0">#REF!</definedName>
    <definedName name="NPV" localSheetId="2">#REF!</definedName>
    <definedName name="NPV" localSheetId="13">#REF!</definedName>
    <definedName name="NPV">#REF!</definedName>
    <definedName name="NvsAnswerCol">"[Drill1]JRNLLAYOUT!$A$5:$A$2944"</definedName>
    <definedName name="NvsASD">"V2008-05-31"</definedName>
    <definedName name="NvsAutoDrillOk">"VN"</definedName>
    <definedName name="NvsDateToNumber">"Y"</definedName>
    <definedName name="NvsElapsedTime">0.00020833333110204</definedName>
    <definedName name="NvsEndTime">39605.771087963</definedName>
    <definedName name="NvsInstLang">"VENG"</definedName>
    <definedName name="NvsInstSpec">"%,LACTUALS,SBAL,FBUSINESS_UNIT,TBUSINESS_UNIT,NALLBUSINESSUNITS,FACCOUNT,V10200,FDEPTID,TDEPT_RPT,NHELO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rentRef">"'[SCH B - Balance Sheet HELOC MASTER May ''08 060608_1545.xls]Month'!$I$12"</definedName>
    <definedName name="NvsReqBU">"V50"</definedName>
    <definedName name="NvsReqBUOnly">"VN"</definedName>
    <definedName name="NvsTransLed">"VN"</definedName>
    <definedName name="NvsTreeASD">"V2008-05-31"</definedName>
    <definedName name="OCI" localSheetId="9">#REF!</definedName>
    <definedName name="OCI" localSheetId="6">#REF!</definedName>
    <definedName name="OCI" localSheetId="5">#REF!</definedName>
    <definedName name="OCI" localSheetId="3">#REF!</definedName>
    <definedName name="OCI" localSheetId="8">#REF!</definedName>
    <definedName name="OCI" localSheetId="0">#REF!</definedName>
    <definedName name="OCI" localSheetId="2">#REF!</definedName>
    <definedName name="OCI" localSheetId="13">#REF!</definedName>
    <definedName name="OCI">#REF!</definedName>
    <definedName name="ok" hidden="1">'[6]REITs &amp; S&amp;P'!$F$11:$F$31</definedName>
    <definedName name="oo" localSheetId="9">#REF!</definedName>
    <definedName name="oo" localSheetId="6">#REF!</definedName>
    <definedName name="oo" localSheetId="5">#REF!</definedName>
    <definedName name="oo" localSheetId="3">#REF!</definedName>
    <definedName name="oo" localSheetId="8">#REF!</definedName>
    <definedName name="oo" localSheetId="0">#REF!</definedName>
    <definedName name="oo" localSheetId="2">#REF!</definedName>
    <definedName name="oo" localSheetId="12">#REF!</definedName>
    <definedName name="oo" localSheetId="13">#REF!</definedName>
    <definedName name="oo">#REF!</definedName>
    <definedName name="ooo" localSheetId="9">#REF!</definedName>
    <definedName name="ooo" localSheetId="6">#REF!</definedName>
    <definedName name="ooo" localSheetId="5">#REF!</definedName>
    <definedName name="ooo" localSheetId="3">#REF!</definedName>
    <definedName name="ooo" localSheetId="8">#REF!</definedName>
    <definedName name="ooo" localSheetId="0">#REF!</definedName>
    <definedName name="ooo" localSheetId="2">#REF!</definedName>
    <definedName name="ooo" localSheetId="12">#REF!</definedName>
    <definedName name="ooo" localSheetId="13">#REF!</definedName>
    <definedName name="ooo">#REF!</definedName>
    <definedName name="OPER" localSheetId="9">#REF!</definedName>
    <definedName name="OPER" localSheetId="6">#REF!</definedName>
    <definedName name="OPER" localSheetId="5">#REF!</definedName>
    <definedName name="OPER" localSheetId="3">#REF!</definedName>
    <definedName name="OPER" localSheetId="8">#REF!</definedName>
    <definedName name="OPER" localSheetId="0">#REF!</definedName>
    <definedName name="OPER" localSheetId="2">#REF!</definedName>
    <definedName name="OPER" localSheetId="13">#REF!</definedName>
    <definedName name="OPER">#REF!</definedName>
    <definedName name="OPSUM" localSheetId="9">#REF!</definedName>
    <definedName name="OPSUM" localSheetId="6">#REF!</definedName>
    <definedName name="OPSUM" localSheetId="5">#REF!</definedName>
    <definedName name="OPSUM" localSheetId="3">#REF!</definedName>
    <definedName name="OPSUM" localSheetId="8">#REF!</definedName>
    <definedName name="OPSUM" localSheetId="0">#REF!</definedName>
    <definedName name="OPSUM" localSheetId="2">#REF!</definedName>
    <definedName name="OPSUM" localSheetId="13">#REF!</definedName>
    <definedName name="OPSUM">#REF!</definedName>
    <definedName name="OTAS" localSheetId="9">#REF!</definedName>
    <definedName name="OTAS" localSheetId="6">#REF!</definedName>
    <definedName name="OTAS" localSheetId="5">#REF!</definedName>
    <definedName name="OTAS" localSheetId="3">#REF!</definedName>
    <definedName name="OTAS" localSheetId="8">#REF!</definedName>
    <definedName name="OTAS" localSheetId="0">#REF!</definedName>
    <definedName name="OTAS" localSheetId="2">#REF!</definedName>
    <definedName name="OTAS" localSheetId="13">#REF!</definedName>
    <definedName name="OTAS">#REF!</definedName>
    <definedName name="OUTFOOT" localSheetId="9">#REF!</definedName>
    <definedName name="OUTFOOT" localSheetId="6">#REF!</definedName>
    <definedName name="OUTFOOT" localSheetId="5">#REF!</definedName>
    <definedName name="OUTFOOT" localSheetId="3">#REF!</definedName>
    <definedName name="OUTFOOT" localSheetId="8">#REF!</definedName>
    <definedName name="OUTFOOT" localSheetId="0">#REF!</definedName>
    <definedName name="OUTFOOT" localSheetId="2">#REF!</definedName>
    <definedName name="OUTFOOT" localSheetId="13">#REF!</definedName>
    <definedName name="OUTFOOT">#REF!</definedName>
    <definedName name="p" localSheetId="9">#REF!</definedName>
    <definedName name="p" localSheetId="6">#REF!</definedName>
    <definedName name="p" localSheetId="5">#REF!</definedName>
    <definedName name="p" localSheetId="3">#REF!</definedName>
    <definedName name="p" localSheetId="8">#REF!</definedName>
    <definedName name="p" localSheetId="0">#REF!</definedName>
    <definedName name="p" localSheetId="2">#REF!</definedName>
    <definedName name="p" localSheetId="12">#REF!</definedName>
    <definedName name="p" localSheetId="13">#REF!</definedName>
    <definedName name="p">#REF!</definedName>
    <definedName name="p.Covenants" localSheetId="9" hidden="1">#REF!</definedName>
    <definedName name="p.Covenants" localSheetId="6" hidden="1">#REF!</definedName>
    <definedName name="p.Covenants" localSheetId="5" hidden="1">#REF!</definedName>
    <definedName name="p.Covenants" localSheetId="3" hidden="1">#REF!</definedName>
    <definedName name="p.Covenants" localSheetId="8" hidden="1">#REF!</definedName>
    <definedName name="p.Covenants" localSheetId="0" hidden="1">#REF!</definedName>
    <definedName name="p.Covenants" localSheetId="2" hidden="1">#REF!</definedName>
    <definedName name="p.Covenants" localSheetId="13" hidden="1">#REF!</definedName>
    <definedName name="p.Covenants" hidden="1">#REF!</definedName>
    <definedName name="p.Covenants_Titles" localSheetId="9" hidden="1">#REF!</definedName>
    <definedName name="p.Covenants_Titles" localSheetId="6" hidden="1">#REF!</definedName>
    <definedName name="p.Covenants_Titles" localSheetId="5" hidden="1">#REF!</definedName>
    <definedName name="p.Covenants_Titles" localSheetId="3" hidden="1">#REF!</definedName>
    <definedName name="p.Covenants_Titles" localSheetId="8" hidden="1">#REF!</definedName>
    <definedName name="p.Covenants_Titles" localSheetId="0" hidden="1">#REF!</definedName>
    <definedName name="p.Covenants_Titles" localSheetId="2" hidden="1">#REF!</definedName>
    <definedName name="p.Covenants_Titles" localSheetId="13" hidden="1">#REF!</definedName>
    <definedName name="p.Covenants_Titles" hidden="1">#REF!</definedName>
    <definedName name="p.CreditStats" localSheetId="9" hidden="1">#REF!</definedName>
    <definedName name="p.CreditStats" localSheetId="6" hidden="1">#REF!</definedName>
    <definedName name="p.CreditStats" localSheetId="5" hidden="1">#REF!</definedName>
    <definedName name="p.CreditStats" localSheetId="3" hidden="1">#REF!</definedName>
    <definedName name="p.CreditStats" localSheetId="8" hidden="1">#REF!</definedName>
    <definedName name="p.CreditStats" localSheetId="0" hidden="1">#REF!</definedName>
    <definedName name="p.CreditStats" localSheetId="2" hidden="1">#REF!</definedName>
    <definedName name="p.CreditStats" localSheetId="13" hidden="1">#REF!</definedName>
    <definedName name="p.CreditStats" hidden="1">#REF!</definedName>
    <definedName name="p.LTM_BS" localSheetId="9" hidden="1">#REF!</definedName>
    <definedName name="p.LTM_BS" localSheetId="6" hidden="1">#REF!</definedName>
    <definedName name="p.LTM_BS" localSheetId="5" hidden="1">#REF!</definedName>
    <definedName name="p.LTM_BS" localSheetId="3" hidden="1">#REF!</definedName>
    <definedName name="p.LTM_BS" localSheetId="8" hidden="1">#REF!</definedName>
    <definedName name="p.LTM_BS" localSheetId="0" hidden="1">#REF!</definedName>
    <definedName name="p.LTM_BS" localSheetId="2" hidden="1">#REF!</definedName>
    <definedName name="p.LTM_BS" localSheetId="13" hidden="1">#REF!</definedName>
    <definedName name="p.LTM_BS" hidden="1">#REF!</definedName>
    <definedName name="p.LTM_IS" localSheetId="9" hidden="1">#REF!</definedName>
    <definedName name="p.LTM_IS" localSheetId="6" hidden="1">#REF!</definedName>
    <definedName name="p.LTM_IS" localSheetId="5" hidden="1">#REF!</definedName>
    <definedName name="p.LTM_IS" localSheetId="3" hidden="1">#REF!</definedName>
    <definedName name="p.LTM_IS" localSheetId="8" hidden="1">#REF!</definedName>
    <definedName name="p.LTM_IS" localSheetId="0" hidden="1">#REF!</definedName>
    <definedName name="p.LTM_IS" localSheetId="2" hidden="1">#REF!</definedName>
    <definedName name="p.LTM_IS" localSheetId="13" hidden="1">#REF!</definedName>
    <definedName name="p.LTM_IS" hidden="1">#REF!</definedName>
    <definedName name="p.Summary" localSheetId="9" hidden="1">#REF!</definedName>
    <definedName name="p.Summary" localSheetId="6" hidden="1">#REF!</definedName>
    <definedName name="p.Summary" localSheetId="5" hidden="1">#REF!</definedName>
    <definedName name="p.Summary" localSheetId="3" hidden="1">#REF!</definedName>
    <definedName name="p.Summary" localSheetId="8" hidden="1">#REF!</definedName>
    <definedName name="p.Summary" localSheetId="0" hidden="1">#REF!</definedName>
    <definedName name="p.Summary" localSheetId="2" hidden="1">#REF!</definedName>
    <definedName name="p.Summary" localSheetId="13" hidden="1">#REF!</definedName>
    <definedName name="p.Summary" hidden="1">#REF!</definedName>
    <definedName name="p.Summary_Titles" localSheetId="9" hidden="1">#REF!</definedName>
    <definedName name="p.Summary_Titles" localSheetId="6" hidden="1">#REF!</definedName>
    <definedName name="p.Summary_Titles" localSheetId="5" hidden="1">#REF!</definedName>
    <definedName name="p.Summary_Titles" localSheetId="3" hidden="1">#REF!</definedName>
    <definedName name="p.Summary_Titles" localSheetId="8" hidden="1">#REF!</definedName>
    <definedName name="p.Summary_Titles" localSheetId="0" hidden="1">#REF!</definedName>
    <definedName name="p.Summary_Titles" localSheetId="2" hidden="1">#REF!</definedName>
    <definedName name="p.Summary_Titles" localSheetId="13" hidden="1">#REF!</definedName>
    <definedName name="p.Summary_Titles" hidden="1">#REF!</definedName>
    <definedName name="Part0902" localSheetId="9">#REF!</definedName>
    <definedName name="Part0902" localSheetId="6">#REF!</definedName>
    <definedName name="Part0902" localSheetId="5">#REF!</definedName>
    <definedName name="Part0902" localSheetId="3">#REF!</definedName>
    <definedName name="Part0902" localSheetId="8">#REF!</definedName>
    <definedName name="Part0902" localSheetId="0">#REF!</definedName>
    <definedName name="Part0902" localSheetId="2">#REF!</definedName>
    <definedName name="Part0902" localSheetId="12">#REF!</definedName>
    <definedName name="Part0902" localSheetId="13">#REF!</definedName>
    <definedName name="Part0902">#REF!</definedName>
    <definedName name="Participating_Investments" localSheetId="9">#REF!</definedName>
    <definedName name="Participating_Investments" localSheetId="6">#REF!</definedName>
    <definedName name="Participating_Investments" localSheetId="5">#REF!</definedName>
    <definedName name="Participating_Investments" localSheetId="3">#REF!</definedName>
    <definedName name="Participating_Investments" localSheetId="8">#REF!</definedName>
    <definedName name="Participating_Investments" localSheetId="0">#REF!</definedName>
    <definedName name="Participating_Investments" localSheetId="2">#REF!</definedName>
    <definedName name="Participating_Investments" localSheetId="13">#REF!</definedName>
    <definedName name="Participating_Investments">#REF!</definedName>
    <definedName name="PArticipation" localSheetId="9">#REF!</definedName>
    <definedName name="PArticipation" localSheetId="6">#REF!</definedName>
    <definedName name="PArticipation" localSheetId="5">#REF!</definedName>
    <definedName name="PArticipation" localSheetId="3">#REF!</definedName>
    <definedName name="PArticipation" localSheetId="8">#REF!</definedName>
    <definedName name="PArticipation" localSheetId="0">#REF!</definedName>
    <definedName name="PArticipation" localSheetId="2">#REF!</definedName>
    <definedName name="PArticipation" localSheetId="12">#REF!</definedName>
    <definedName name="PArticipation" localSheetId="13">#REF!</definedName>
    <definedName name="PArticipation">#REF!</definedName>
    <definedName name="PastDueExtTerm">[15]Mapping!$C$7</definedName>
    <definedName name="PATIENT" localSheetId="9">#REF!</definedName>
    <definedName name="PATIENT" localSheetId="6">#REF!</definedName>
    <definedName name="PATIENT" localSheetId="5">#REF!</definedName>
    <definedName name="PATIENT" localSheetId="3">#REF!</definedName>
    <definedName name="PATIENT" localSheetId="8">#REF!</definedName>
    <definedName name="PATIENT" localSheetId="0">#REF!</definedName>
    <definedName name="PATIENT" localSheetId="2">#REF!</definedName>
    <definedName name="PATIENT" localSheetId="13">#REF!</definedName>
    <definedName name="PATIENT">#REF!</definedName>
    <definedName name="payoffs" localSheetId="9">#REF!</definedName>
    <definedName name="payoffs" localSheetId="6">#REF!</definedName>
    <definedName name="payoffs" localSheetId="5">#REF!</definedName>
    <definedName name="payoffs" localSheetId="3">#REF!</definedName>
    <definedName name="payoffs" localSheetId="8">#REF!</definedName>
    <definedName name="payoffs" localSheetId="0">#REF!</definedName>
    <definedName name="payoffs" localSheetId="2">#REF!</definedName>
    <definedName name="payoffs" localSheetId="12">#REF!</definedName>
    <definedName name="payoffs" localSheetId="13">#REF!</definedName>
    <definedName name="payoffs">#REF!</definedName>
    <definedName name="PD_data">'[16]PD CURVES'!$A$2:$M$482</definedName>
    <definedName name="PD_Header">'[16]PD CURVES'!$A$2:$M$2</definedName>
    <definedName name="PD_ID">'[16]PD CURVES'!$A$2:$A$482</definedName>
    <definedName name="PD_Period">'[25]PD tbls'!$A$3:$A$483</definedName>
    <definedName name="PELEN" localSheetId="9">#REF!</definedName>
    <definedName name="PELEN" localSheetId="6">#REF!</definedName>
    <definedName name="PELEN" localSheetId="5">#REF!</definedName>
    <definedName name="PELEN" localSheetId="3">#REF!</definedName>
    <definedName name="PELEN" localSheetId="8">#REF!</definedName>
    <definedName name="PELEN" localSheetId="0">#REF!</definedName>
    <definedName name="PELEN" localSheetId="2">#REF!</definedName>
    <definedName name="PELEN" localSheetId="13">#REF!</definedName>
    <definedName name="PELEN">#REF!</definedName>
    <definedName name="PERIOD" localSheetId="9">#REF!</definedName>
    <definedName name="PERIOD" localSheetId="6">#REF!</definedName>
    <definedName name="PERIOD" localSheetId="5">#REF!</definedName>
    <definedName name="PERIOD" localSheetId="3">#REF!</definedName>
    <definedName name="PERIOD" localSheetId="8">#REF!</definedName>
    <definedName name="PERIOD" localSheetId="0">#REF!</definedName>
    <definedName name="PERIOD" localSheetId="2">#REF!</definedName>
    <definedName name="PERIOD" localSheetId="13">#REF!</definedName>
    <definedName name="PERIOD">#REF!</definedName>
    <definedName name="PFT1MENU" localSheetId="9">#REF!</definedName>
    <definedName name="PFT1MENU" localSheetId="6">#REF!</definedName>
    <definedName name="PFT1MENU" localSheetId="5">#REF!</definedName>
    <definedName name="PFT1MENU" localSheetId="3">#REF!</definedName>
    <definedName name="PFT1MENU" localSheetId="8">#REF!</definedName>
    <definedName name="PFT1MENU" localSheetId="0">#REF!</definedName>
    <definedName name="PFT1MENU" localSheetId="2">#REF!</definedName>
    <definedName name="PFT1MENU" localSheetId="13">#REF!</definedName>
    <definedName name="PFT1MENU">#REF!</definedName>
    <definedName name="PFT2MENU" localSheetId="9">#REF!</definedName>
    <definedName name="PFT2MENU" localSheetId="6">#REF!</definedName>
    <definedName name="PFT2MENU" localSheetId="5">#REF!</definedName>
    <definedName name="PFT2MENU" localSheetId="3">#REF!</definedName>
    <definedName name="PFT2MENU" localSheetId="8">#REF!</definedName>
    <definedName name="PFT2MENU" localSheetId="0">#REF!</definedName>
    <definedName name="PFT2MENU" localSheetId="2">#REF!</definedName>
    <definedName name="PFT2MENU" localSheetId="13">#REF!</definedName>
    <definedName name="PFT2MENU">#REF!</definedName>
    <definedName name="PHH" localSheetId="9">#REF!</definedName>
    <definedName name="PHH" localSheetId="6">#REF!</definedName>
    <definedName name="PHH" localSheetId="5">#REF!</definedName>
    <definedName name="PHH" localSheetId="3">#REF!</definedName>
    <definedName name="PHH" localSheetId="8">#REF!</definedName>
    <definedName name="PHH" localSheetId="0">#REF!</definedName>
    <definedName name="PHH" localSheetId="2">#REF!</definedName>
    <definedName name="PHH" localSheetId="12">#REF!</definedName>
    <definedName name="PHH" localSheetId="13">#REF!</definedName>
    <definedName name="PHH">#REF!</definedName>
    <definedName name="Pmt" localSheetId="9">#REF!</definedName>
    <definedName name="Pmt" localSheetId="6">#REF!</definedName>
    <definedName name="Pmt" localSheetId="5">#REF!</definedName>
    <definedName name="Pmt" localSheetId="3">#REF!</definedName>
    <definedName name="Pmt" localSheetId="8">#REF!</definedName>
    <definedName name="Pmt" localSheetId="0">#REF!</definedName>
    <definedName name="Pmt" localSheetId="2">#REF!</definedName>
    <definedName name="Pmt" localSheetId="12">#REF!</definedName>
    <definedName name="Pmt" localSheetId="13">#REF!</definedName>
    <definedName name="Pmt">#REF!</definedName>
    <definedName name="PmtFreqTable">[15]Mapping!$V$12:$X$99</definedName>
    <definedName name="po">'[40]10-02 coll Ln'!$A$1:$B$414</definedName>
    <definedName name="PopCache_FA_MASS_ADDITIONS_ASSET_TYPE" hidden="1">[41]PopCache!$A$1:$A$4</definedName>
    <definedName name="PPAMENU" localSheetId="9">#REF!</definedName>
    <definedName name="PPAMENU" localSheetId="6">#REF!</definedName>
    <definedName name="PPAMENU" localSheetId="5">#REF!</definedName>
    <definedName name="PPAMENU" localSheetId="3">#REF!</definedName>
    <definedName name="PPAMENU" localSheetId="8">#REF!</definedName>
    <definedName name="PPAMENU" localSheetId="0">#REF!</definedName>
    <definedName name="PPAMENU" localSheetId="2">#REF!</definedName>
    <definedName name="PPAMENU" localSheetId="13">#REF!</definedName>
    <definedName name="PPAMENU">#REF!</definedName>
    <definedName name="PPCMENU" localSheetId="9">#REF!</definedName>
    <definedName name="PPCMENU" localSheetId="6">#REF!</definedName>
    <definedName name="PPCMENU" localSheetId="5">#REF!</definedName>
    <definedName name="PPCMENU" localSheetId="3">#REF!</definedName>
    <definedName name="PPCMENU" localSheetId="8">#REF!</definedName>
    <definedName name="PPCMENU" localSheetId="0">#REF!</definedName>
    <definedName name="PPCMENU" localSheetId="2">#REF!</definedName>
    <definedName name="PPCMENU" localSheetId="13">#REF!</definedName>
    <definedName name="PPCMENU">#REF!</definedName>
    <definedName name="PPE" localSheetId="9">#REF!</definedName>
    <definedName name="PPE" localSheetId="6">#REF!</definedName>
    <definedName name="PPE" localSheetId="5">#REF!</definedName>
    <definedName name="PPE" localSheetId="3">#REF!</definedName>
    <definedName name="PPE" localSheetId="8">#REF!</definedName>
    <definedName name="PPE" localSheetId="0">#REF!</definedName>
    <definedName name="PPE" localSheetId="2">#REF!</definedName>
    <definedName name="PPE" localSheetId="13">#REF!</definedName>
    <definedName name="PPE">#REF!</definedName>
    <definedName name="ppi" localSheetId="9">#REF!</definedName>
    <definedName name="ppi" localSheetId="6">#REF!</definedName>
    <definedName name="ppi" localSheetId="5">#REF!</definedName>
    <definedName name="ppi" localSheetId="3">#REF!</definedName>
    <definedName name="ppi" localSheetId="8">#REF!</definedName>
    <definedName name="ppi" localSheetId="0">#REF!</definedName>
    <definedName name="ppi" localSheetId="2">#REF!</definedName>
    <definedName name="ppi" localSheetId="12">#REF!</definedName>
    <definedName name="ppi" localSheetId="13">#REF!</definedName>
    <definedName name="ppi">#REF!</definedName>
    <definedName name="PPIMENU" localSheetId="9">#REF!</definedName>
    <definedName name="PPIMENU" localSheetId="6">#REF!</definedName>
    <definedName name="PPIMENU" localSheetId="5">#REF!</definedName>
    <definedName name="PPIMENU" localSheetId="3">#REF!</definedName>
    <definedName name="PPIMENU" localSheetId="8">#REF!</definedName>
    <definedName name="PPIMENU" localSheetId="0">#REF!</definedName>
    <definedName name="PPIMENU" localSheetId="2">#REF!</definedName>
    <definedName name="PPIMENU" localSheetId="13">#REF!</definedName>
    <definedName name="PPIMENU">#REF!</definedName>
    <definedName name="PPP" localSheetId="9">#REF!</definedName>
    <definedName name="PPP" localSheetId="6">#REF!</definedName>
    <definedName name="PPP" localSheetId="5">#REF!</definedName>
    <definedName name="PPP" localSheetId="3">#REF!</definedName>
    <definedName name="PPP" localSheetId="8">#REF!</definedName>
    <definedName name="PPP" localSheetId="0">#REF!</definedName>
    <definedName name="PPP" localSheetId="2">#REF!</definedName>
    <definedName name="PPP" localSheetId="12">#REF!</definedName>
    <definedName name="PPP" localSheetId="13">#REF!</definedName>
    <definedName name="PPP">#REF!</definedName>
    <definedName name="PPWMENU" localSheetId="9">#REF!</definedName>
    <definedName name="PPWMENU" localSheetId="6">#REF!</definedName>
    <definedName name="PPWMENU" localSheetId="5">#REF!</definedName>
    <definedName name="PPWMENU" localSheetId="3">#REF!</definedName>
    <definedName name="PPWMENU" localSheetId="8">#REF!</definedName>
    <definedName name="PPWMENU" localSheetId="0">#REF!</definedName>
    <definedName name="PPWMENU" localSheetId="2">#REF!</definedName>
    <definedName name="PPWMENU" localSheetId="13">#REF!</definedName>
    <definedName name="PPWMENU">#REF!</definedName>
    <definedName name="PRCMENU" localSheetId="9">#REF!</definedName>
    <definedName name="PRCMENU" localSheetId="6">#REF!</definedName>
    <definedName name="PRCMENU" localSheetId="5">#REF!</definedName>
    <definedName name="PRCMENU" localSheetId="3">#REF!</definedName>
    <definedName name="PRCMENU" localSheetId="8">#REF!</definedName>
    <definedName name="PRCMENU" localSheetId="0">#REF!</definedName>
    <definedName name="PRCMENU" localSheetId="2">#REF!</definedName>
    <definedName name="PRCMENU" localSheetId="13">#REF!</definedName>
    <definedName name="PRCMENU">#REF!</definedName>
    <definedName name="pre01D" localSheetId="9">#REF!</definedName>
    <definedName name="pre01D" localSheetId="6">#REF!</definedName>
    <definedName name="pre01D" localSheetId="5">#REF!</definedName>
    <definedName name="pre01D" localSheetId="3">#REF!</definedName>
    <definedName name="pre01D" localSheetId="8">#REF!</definedName>
    <definedName name="pre01D" localSheetId="0">#REF!</definedName>
    <definedName name="pre01D" localSheetId="2">#REF!</definedName>
    <definedName name="pre01D" localSheetId="12">#REF!</definedName>
    <definedName name="pre01D" localSheetId="13">#REF!</definedName>
    <definedName name="pre01D">#REF!</definedName>
    <definedName name="preBV" localSheetId="9">#REF!</definedName>
    <definedName name="preBV" localSheetId="6">#REF!</definedName>
    <definedName name="preBV" localSheetId="5">#REF!</definedName>
    <definedName name="preBV" localSheetId="3">#REF!</definedName>
    <definedName name="preBV" localSheetId="8">#REF!</definedName>
    <definedName name="preBV" localSheetId="0">#REF!</definedName>
    <definedName name="preBV" localSheetId="2">#REF!</definedName>
    <definedName name="preBV" localSheetId="12">#REF!</definedName>
    <definedName name="preBV" localSheetId="13">#REF!</definedName>
    <definedName name="preBV">#REF!</definedName>
    <definedName name="PREMENU" localSheetId="9">#REF!</definedName>
    <definedName name="PREMENU" localSheetId="6">#REF!</definedName>
    <definedName name="PREMENU" localSheetId="5">#REF!</definedName>
    <definedName name="PREMENU" localSheetId="3">#REF!</definedName>
    <definedName name="PREMENU" localSheetId="8">#REF!</definedName>
    <definedName name="PREMENU" localSheetId="0">#REF!</definedName>
    <definedName name="PREMENU" localSheetId="2">#REF!</definedName>
    <definedName name="PREMENU" localSheetId="13">#REF!</definedName>
    <definedName name="PREMENU">#REF!</definedName>
    <definedName name="Prepaid" localSheetId="9">#REF!</definedName>
    <definedName name="Prepaid" localSheetId="6">#REF!</definedName>
    <definedName name="Prepaid" localSheetId="5">#REF!</definedName>
    <definedName name="Prepaid" localSheetId="3">#REF!</definedName>
    <definedName name="Prepaid" localSheetId="8">#REF!</definedName>
    <definedName name="Prepaid" localSheetId="0">#REF!</definedName>
    <definedName name="Prepaid" localSheetId="2">#REF!</definedName>
    <definedName name="Prepaid" localSheetId="12">#REF!</definedName>
    <definedName name="Prepaid" localSheetId="13">#REF!</definedName>
    <definedName name="Prepaid">#REF!</definedName>
    <definedName name="price">'[42]Allocation Summary'!$C$1</definedName>
    <definedName name="PRIMENU" localSheetId="9">'[1]106A'!#REF!</definedName>
    <definedName name="PRIMENU" localSheetId="6">'[1]106A'!#REF!</definedName>
    <definedName name="PRIMENU" localSheetId="5">'[1]106A'!#REF!</definedName>
    <definedName name="PRIMENU" localSheetId="3">'[1]106A'!#REF!</definedName>
    <definedName name="PRIMENU" localSheetId="8">'[1]106A'!#REF!</definedName>
    <definedName name="PRIMENU" localSheetId="2">'[1]106A'!#REF!</definedName>
    <definedName name="PRIMENU" localSheetId="13">'[1]106A'!#REF!</definedName>
    <definedName name="PRIMENU">'[1]106A'!#REF!</definedName>
    <definedName name="prinadj" localSheetId="9">#REF!</definedName>
    <definedName name="prinadj" localSheetId="6">#REF!</definedName>
    <definedName name="prinadj" localSheetId="5">#REF!</definedName>
    <definedName name="prinadj" localSheetId="3">#REF!</definedName>
    <definedName name="prinadj" localSheetId="8">#REF!</definedName>
    <definedName name="prinadj" localSheetId="0">#REF!</definedName>
    <definedName name="prinadj" localSheetId="2">#REF!</definedName>
    <definedName name="prinadj" localSheetId="12">#REF!</definedName>
    <definedName name="prinadj" localSheetId="13">#REF!</definedName>
    <definedName name="prinadj">#REF!</definedName>
    <definedName name="PRINT" localSheetId="9">#REF!</definedName>
    <definedName name="PRINT" localSheetId="6">#REF!</definedName>
    <definedName name="PRINT" localSheetId="5">#REF!</definedName>
    <definedName name="PRINT" localSheetId="3">#REF!</definedName>
    <definedName name="PRINT" localSheetId="8">#REF!</definedName>
    <definedName name="PRINT" localSheetId="0">#REF!</definedName>
    <definedName name="PRINT" localSheetId="2">#REF!</definedName>
    <definedName name="PRINT" localSheetId="13">#REF!</definedName>
    <definedName name="PRINT">#REF!</definedName>
    <definedName name="Print__Area" localSheetId="9">#REF!</definedName>
    <definedName name="Print__Area" localSheetId="6">#REF!</definedName>
    <definedName name="Print__Area" localSheetId="5">#REF!</definedName>
    <definedName name="Print__Area" localSheetId="3">#REF!</definedName>
    <definedName name="Print__Area" localSheetId="8">#REF!</definedName>
    <definedName name="Print__Area" localSheetId="0">#REF!</definedName>
    <definedName name="Print__Area" localSheetId="2">#REF!</definedName>
    <definedName name="Print__Area" localSheetId="13">#REF!</definedName>
    <definedName name="Print__Area">#REF!</definedName>
    <definedName name="_xlnm.Print_Area" localSheetId="9">'Adjusted EPS'!$A$6:$C$37</definedName>
    <definedName name="_xlnm.Print_Area" localSheetId="4">'Avg Balances and Yields'!$A$5:$M$35</definedName>
    <definedName name="_xlnm.Print_Area" localSheetId="6">'Avg Balances and Yields (2)'!$A$5:$M$35</definedName>
    <definedName name="_xlnm.Print_Area" localSheetId="5">'Avg Balances and Yields YTD'!$A$5:$M$35</definedName>
    <definedName name="_xlnm.Print_Area" localSheetId="1">'Balance Sheet'!$A$2:$J$53</definedName>
    <definedName name="_xlnm.Print_Area" localSheetId="3">'Deposit composition'!$A$6:$G$15</definedName>
    <definedName name="_xlnm.Print_Area" localSheetId="8">'Efficiency Ratio'!$A$6:$C$26</definedName>
    <definedName name="_xlnm.Print_Area" localSheetId="0">'Income Statement'!$A$2:$E$55</definedName>
    <definedName name="_xlnm.Print_Area" localSheetId="2">'Loan composition'!$A$6:$G$19</definedName>
    <definedName name="_xlnm.Print_Area" localSheetId="12">'Tang BV per share'!$A$6:$E$18</definedName>
    <definedName name="_xlnm.Print_Area" localSheetId="13">'Tang Common Equity '!$A$6:$E$25</definedName>
    <definedName name="_xlnm.Print_Area">#REF!</definedName>
    <definedName name="Print_Area_0" localSheetId="9">#REF!</definedName>
    <definedName name="Print_Area_0" localSheetId="6">#REF!</definedName>
    <definedName name="Print_Area_0" localSheetId="5">#REF!</definedName>
    <definedName name="Print_Area_0" localSheetId="3">#REF!</definedName>
    <definedName name="Print_Area_0" localSheetId="8">#REF!</definedName>
    <definedName name="Print_Area_0" localSheetId="0">#REF!</definedName>
    <definedName name="Print_Area_0" localSheetId="2">#REF!</definedName>
    <definedName name="Print_Area_0" localSheetId="12">#REF!</definedName>
    <definedName name="Print_Area_0" localSheetId="13">#REF!</definedName>
    <definedName name="Print_Area_0">#REF!</definedName>
    <definedName name="Print_Area_1" localSheetId="9">#REF!</definedName>
    <definedName name="Print_Area_1" localSheetId="6">#REF!</definedName>
    <definedName name="Print_Area_1" localSheetId="5">#REF!</definedName>
    <definedName name="Print_Area_1" localSheetId="3">#REF!</definedName>
    <definedName name="Print_Area_1" localSheetId="8">#REF!</definedName>
    <definedName name="Print_Area_1" localSheetId="0">#REF!</definedName>
    <definedName name="Print_Area_1" localSheetId="2">#REF!</definedName>
    <definedName name="Print_Area_1" localSheetId="13">#REF!</definedName>
    <definedName name="Print_Area_1">#REF!</definedName>
    <definedName name="Print_Area_2" localSheetId="9">#REF!</definedName>
    <definedName name="Print_Area_2" localSheetId="6">#REF!</definedName>
    <definedName name="Print_Area_2" localSheetId="5">#REF!</definedName>
    <definedName name="Print_Area_2" localSheetId="3">#REF!</definedName>
    <definedName name="Print_Area_2" localSheetId="8">#REF!</definedName>
    <definedName name="Print_Area_2" localSheetId="0">#REF!</definedName>
    <definedName name="Print_Area_2" localSheetId="2">#REF!</definedName>
    <definedName name="Print_Area_2" localSheetId="12">#REF!</definedName>
    <definedName name="Print_Area_2" localSheetId="13">#REF!</definedName>
    <definedName name="Print_Area_2">#REF!</definedName>
    <definedName name="Print_Area_3" localSheetId="9">#REF!</definedName>
    <definedName name="Print_Area_3" localSheetId="6">#REF!</definedName>
    <definedName name="Print_Area_3" localSheetId="5">#REF!</definedName>
    <definedName name="Print_Area_3" localSheetId="3">#REF!</definedName>
    <definedName name="Print_Area_3" localSheetId="8">#REF!</definedName>
    <definedName name="Print_Area_3" localSheetId="0">#REF!</definedName>
    <definedName name="Print_Area_3" localSheetId="2">#REF!</definedName>
    <definedName name="Print_Area_3" localSheetId="12">#REF!</definedName>
    <definedName name="Print_Area_3" localSheetId="13">#REF!</definedName>
    <definedName name="Print_Area_3">#REF!</definedName>
    <definedName name="Print_Area_5" localSheetId="9">#REF!</definedName>
    <definedName name="Print_Area_5" localSheetId="6">#REF!</definedName>
    <definedName name="Print_Area_5" localSheetId="5">#REF!</definedName>
    <definedName name="Print_Area_5" localSheetId="3">#REF!</definedName>
    <definedName name="Print_Area_5" localSheetId="8">#REF!</definedName>
    <definedName name="Print_Area_5" localSheetId="0">#REF!</definedName>
    <definedName name="Print_Area_5" localSheetId="2">#REF!</definedName>
    <definedName name="Print_Area_5" localSheetId="13">#REF!</definedName>
    <definedName name="Print_Area_5">#REF!</definedName>
    <definedName name="Print_Area_MI" localSheetId="9">#REF!</definedName>
    <definedName name="Print_Area_MI" localSheetId="6">#REF!</definedName>
    <definedName name="Print_Area_MI" localSheetId="5">#REF!</definedName>
    <definedName name="Print_Area_MI" localSheetId="3">#REF!</definedName>
    <definedName name="Print_Area_MI" localSheetId="8">#REF!</definedName>
    <definedName name="Print_Area_MI" localSheetId="0">#REF!</definedName>
    <definedName name="Print_Area_MI" localSheetId="2">#REF!</definedName>
    <definedName name="Print_Area_MI" localSheetId="12">#REF!</definedName>
    <definedName name="Print_Area_MI" localSheetId="13">#REF!</definedName>
    <definedName name="Print_Area_MI">#REF!</definedName>
    <definedName name="Print_Area_MI1" localSheetId="9">#REF!</definedName>
    <definedName name="Print_Area_MI1" localSheetId="6">#REF!</definedName>
    <definedName name="Print_Area_MI1" localSheetId="5">#REF!</definedName>
    <definedName name="Print_Area_MI1" localSheetId="3">#REF!</definedName>
    <definedName name="Print_Area_MI1" localSheetId="8">#REF!</definedName>
    <definedName name="Print_Area_MI1" localSheetId="0">#REF!</definedName>
    <definedName name="Print_Area_MI1" localSheetId="2">#REF!</definedName>
    <definedName name="Print_Area_MI1" localSheetId="12">#REF!</definedName>
    <definedName name="Print_Area_MI1" localSheetId="13">#REF!</definedName>
    <definedName name="Print_Area_MI1">#REF!</definedName>
    <definedName name="_xlnm.Print_Titles" localSheetId="9">#REF!</definedName>
    <definedName name="_xlnm.Print_Titles" localSheetId="4">#REF!</definedName>
    <definedName name="_xlnm.Print_Titles" localSheetId="6">#REF!</definedName>
    <definedName name="_xlnm.Print_Titles" localSheetId="5">#REF!</definedName>
    <definedName name="_xlnm.Print_Titles" localSheetId="3">#REF!</definedName>
    <definedName name="_xlnm.Print_Titles" localSheetId="8">#REF!</definedName>
    <definedName name="_xlnm.Print_Titles" localSheetId="0">#REF!</definedName>
    <definedName name="_xlnm.Print_Titles" localSheetId="2">#REF!</definedName>
    <definedName name="_xlnm.Print_Titles" localSheetId="12">#REF!</definedName>
    <definedName name="_xlnm.Print_Titles" localSheetId="13">#REF!</definedName>
    <definedName name="_xlnm.Print_Titles">#REF!</definedName>
    <definedName name="PRINT_TITLES_MI" localSheetId="9">#REF!</definedName>
    <definedName name="PRINT_TITLES_MI" localSheetId="6">#REF!</definedName>
    <definedName name="PRINT_TITLES_MI" localSheetId="5">#REF!</definedName>
    <definedName name="PRINT_TITLES_MI" localSheetId="3">#REF!</definedName>
    <definedName name="PRINT_TITLES_MI" localSheetId="8">#REF!</definedName>
    <definedName name="PRINT_TITLES_MI" localSheetId="0">#REF!</definedName>
    <definedName name="PRINT_TITLES_MI" localSheetId="2">#REF!</definedName>
    <definedName name="PRINT_TITLES_MI" localSheetId="13">#REF!</definedName>
    <definedName name="PRINT_TITLES_MI">#REF!</definedName>
    <definedName name="Print1" localSheetId="9">#REF!</definedName>
    <definedName name="Print1" localSheetId="6">#REF!</definedName>
    <definedName name="Print1" localSheetId="5">#REF!</definedName>
    <definedName name="Print1" localSheetId="3">#REF!</definedName>
    <definedName name="Print1" localSheetId="8">#REF!</definedName>
    <definedName name="Print1" localSheetId="0">#REF!</definedName>
    <definedName name="Print1" localSheetId="2">#REF!</definedName>
    <definedName name="Print1" localSheetId="13">#REF!</definedName>
    <definedName name="Print1">#REF!</definedName>
    <definedName name="PROC2" localSheetId="9">#REF!</definedName>
    <definedName name="PROC2" localSheetId="6">#REF!</definedName>
    <definedName name="PROC2" localSheetId="5">#REF!</definedName>
    <definedName name="PROC2" localSheetId="3">#REF!</definedName>
    <definedName name="PROC2" localSheetId="8">#REF!</definedName>
    <definedName name="PROC2" localSheetId="0">#REF!</definedName>
    <definedName name="PROC2" localSheetId="2">#REF!</definedName>
    <definedName name="PROC2" localSheetId="13">#REF!</definedName>
    <definedName name="PROC2">#REF!</definedName>
    <definedName name="PROCE" localSheetId="9">#REF!</definedName>
    <definedName name="PROCE" localSheetId="6">#REF!</definedName>
    <definedName name="PROCE" localSheetId="5">#REF!</definedName>
    <definedName name="PROCE" localSheetId="3">#REF!</definedName>
    <definedName name="PROCE" localSheetId="8">#REF!</definedName>
    <definedName name="PROCE" localSheetId="0">#REF!</definedName>
    <definedName name="PROCE" localSheetId="2">#REF!</definedName>
    <definedName name="PROCE" localSheetId="13">#REF!</definedName>
    <definedName name="PROCE">#REF!</definedName>
    <definedName name="ProductTypeTable">[15]Mapping!$J$12:$L$99</definedName>
    <definedName name="projectname" localSheetId="9">#REF!</definedName>
    <definedName name="projectname" localSheetId="6">#REF!</definedName>
    <definedName name="projectname" localSheetId="5">#REF!</definedName>
    <definedName name="projectname" localSheetId="3">#REF!</definedName>
    <definedName name="projectname" localSheetId="8">#REF!</definedName>
    <definedName name="projectname" localSheetId="0">#REF!</definedName>
    <definedName name="projectname" localSheetId="2">#REF!</definedName>
    <definedName name="projectname" localSheetId="13">#REF!</definedName>
    <definedName name="projectname">#REF!</definedName>
    <definedName name="PropDups" localSheetId="9">#REF!</definedName>
    <definedName name="PropDups" localSheetId="6">#REF!</definedName>
    <definedName name="PropDups" localSheetId="5">#REF!</definedName>
    <definedName name="PropDups" localSheetId="3">#REF!</definedName>
    <definedName name="PropDups" localSheetId="8">#REF!</definedName>
    <definedName name="PropDups" localSheetId="0">#REF!</definedName>
    <definedName name="PropDups" localSheetId="2">#REF!</definedName>
    <definedName name="PropDups" localSheetId="13">#REF!</definedName>
    <definedName name="PropDups">#REF!</definedName>
    <definedName name="Property" localSheetId="9">#REF!</definedName>
    <definedName name="Property" localSheetId="6">#REF!</definedName>
    <definedName name="Property" localSheetId="5">#REF!</definedName>
    <definedName name="Property" localSheetId="3">#REF!</definedName>
    <definedName name="Property" localSheetId="8">#REF!</definedName>
    <definedName name="Property" localSheetId="0">#REF!</definedName>
    <definedName name="Property" localSheetId="2">#REF!</definedName>
    <definedName name="Property" localSheetId="13">#REF!</definedName>
    <definedName name="Property">#REF!</definedName>
    <definedName name="propnum" localSheetId="9">#REF!</definedName>
    <definedName name="propnum" localSheetId="6">#REF!</definedName>
    <definedName name="propnum" localSheetId="5">#REF!</definedName>
    <definedName name="propnum" localSheetId="3">#REF!</definedName>
    <definedName name="propnum" localSheetId="8">#REF!</definedName>
    <definedName name="propnum" localSheetId="0">#REF!</definedName>
    <definedName name="propnum" localSheetId="2">#REF!</definedName>
    <definedName name="propnum" localSheetId="13">#REF!</definedName>
    <definedName name="propnum">#REF!</definedName>
    <definedName name="PRP" localSheetId="9">#REF!</definedName>
    <definedName name="PRP" localSheetId="6">#REF!</definedName>
    <definedName name="PRP" localSheetId="5">#REF!</definedName>
    <definedName name="PRP" localSheetId="3">#REF!</definedName>
    <definedName name="PRP" localSheetId="8">#REF!</definedName>
    <definedName name="PRP" localSheetId="0">#REF!</definedName>
    <definedName name="PRP" localSheetId="2">#REF!</definedName>
    <definedName name="PRP" localSheetId="12">#REF!</definedName>
    <definedName name="PRP" localSheetId="13">#REF!</definedName>
    <definedName name="PRP">#REF!</definedName>
    <definedName name="PSCMENU" localSheetId="9">#REF!</definedName>
    <definedName name="PSCMENU" localSheetId="6">#REF!</definedName>
    <definedName name="PSCMENU" localSheetId="5">#REF!</definedName>
    <definedName name="PSCMENU" localSheetId="3">#REF!</definedName>
    <definedName name="PSCMENU" localSheetId="8">#REF!</definedName>
    <definedName name="PSCMENU" localSheetId="0">#REF!</definedName>
    <definedName name="PSCMENU" localSheetId="2">#REF!</definedName>
    <definedName name="PSCMENU" localSheetId="13">#REF!</definedName>
    <definedName name="PSCMENU">#REF!</definedName>
    <definedName name="PVTMTDAVG" localSheetId="9">#REF!</definedName>
    <definedName name="PVTMTDAVG" localSheetId="6">#REF!</definedName>
    <definedName name="PVTMTDAVG" localSheetId="5">#REF!</definedName>
    <definedName name="PVTMTDAVG" localSheetId="3">#REF!</definedName>
    <definedName name="PVTMTDAVG" localSheetId="8">#REF!</definedName>
    <definedName name="PVTMTDAVG" localSheetId="0">#REF!</definedName>
    <definedName name="PVTMTDAVG" localSheetId="2">#REF!</definedName>
    <definedName name="PVTMTDAVG" localSheetId="13">#REF!</definedName>
    <definedName name="PVTMTDAVG">#REF!</definedName>
    <definedName name="PVTMTDBALCB" localSheetId="9">#REF!</definedName>
    <definedName name="PVTMTDBALCB" localSheetId="6">#REF!</definedName>
    <definedName name="PVTMTDBALCB" localSheetId="5">#REF!</definedName>
    <definedName name="PVTMTDBALCB" localSheetId="3">#REF!</definedName>
    <definedName name="PVTMTDBALCB" localSheetId="8">#REF!</definedName>
    <definedName name="PVTMTDBALCB" localSheetId="0">#REF!</definedName>
    <definedName name="PVTMTDBALCB" localSheetId="2">#REF!</definedName>
    <definedName name="PVTMTDBALCB" localSheetId="13">#REF!</definedName>
    <definedName name="PVTMTDBALCB">#REF!</definedName>
    <definedName name="PVTMTDPRIOR" localSheetId="9">#REF!</definedName>
    <definedName name="PVTMTDPRIOR" localSheetId="6">#REF!</definedName>
    <definedName name="PVTMTDPRIOR" localSheetId="5">#REF!</definedName>
    <definedName name="PVTMTDPRIOR" localSheetId="3">#REF!</definedName>
    <definedName name="PVTMTDPRIOR" localSheetId="8">#REF!</definedName>
    <definedName name="PVTMTDPRIOR" localSheetId="0">#REF!</definedName>
    <definedName name="PVTMTDPRIOR" localSheetId="2">#REF!</definedName>
    <definedName name="PVTMTDPRIOR" localSheetId="13">#REF!</definedName>
    <definedName name="PVTMTDPRIOR">#REF!</definedName>
    <definedName name="PVTQTDBALCB" localSheetId="9">#REF!</definedName>
    <definedName name="PVTQTDBALCB" localSheetId="6">#REF!</definedName>
    <definedName name="PVTQTDBALCB" localSheetId="5">#REF!</definedName>
    <definedName name="PVTQTDBALCB" localSheetId="3">#REF!</definedName>
    <definedName name="PVTQTDBALCB" localSheetId="8">#REF!</definedName>
    <definedName name="PVTQTDBALCB" localSheetId="0">#REF!</definedName>
    <definedName name="PVTQTDBALCB" localSheetId="2">#REF!</definedName>
    <definedName name="PVTQTDBALCB" localSheetId="13">#REF!</definedName>
    <definedName name="PVTQTDBALCB">#REF!</definedName>
    <definedName name="PVTYTDBALCB" localSheetId="9">#REF!</definedName>
    <definedName name="PVTYTDBALCB" localSheetId="6">#REF!</definedName>
    <definedName name="PVTYTDBALCB" localSheetId="5">#REF!</definedName>
    <definedName name="PVTYTDBALCB" localSheetId="3">#REF!</definedName>
    <definedName name="PVTYTDBALCB" localSheetId="8">#REF!</definedName>
    <definedName name="PVTYTDBALCB" localSheetId="0">#REF!</definedName>
    <definedName name="PVTYTDBALCB" localSheetId="2">#REF!</definedName>
    <definedName name="PVTYTDBALCB" localSheetId="13">#REF!</definedName>
    <definedName name="PVTYTDBALCB">#REF!</definedName>
    <definedName name="PVTYTDPRIOR" localSheetId="9">#REF!</definedName>
    <definedName name="PVTYTDPRIOR" localSheetId="6">#REF!</definedName>
    <definedName name="PVTYTDPRIOR" localSheetId="5">#REF!</definedName>
    <definedName name="PVTYTDPRIOR" localSheetId="3">#REF!</definedName>
    <definedName name="PVTYTDPRIOR" localSheetId="8">#REF!</definedName>
    <definedName name="PVTYTDPRIOR" localSheetId="0">#REF!</definedName>
    <definedName name="PVTYTDPRIOR" localSheetId="2">#REF!</definedName>
    <definedName name="PVTYTDPRIOR" localSheetId="13">#REF!</definedName>
    <definedName name="PVTYTDPRIOR">#REF!</definedName>
    <definedName name="PWC_11212008" localSheetId="9">#REF!</definedName>
    <definedName name="PWC_11212008" localSheetId="6">#REF!</definedName>
    <definedName name="PWC_11212008" localSheetId="5">#REF!</definedName>
    <definedName name="PWC_11212008" localSheetId="3">#REF!</definedName>
    <definedName name="PWC_11212008" localSheetId="8">#REF!</definedName>
    <definedName name="PWC_11212008" localSheetId="0">#REF!</definedName>
    <definedName name="PWC_11212008" localSheetId="2">#REF!</definedName>
    <definedName name="PWC_11212008" localSheetId="12">#REF!</definedName>
    <definedName name="PWC_11212008" localSheetId="13">#REF!</definedName>
    <definedName name="PWC_11212008">#REF!</definedName>
    <definedName name="PWC_11212008." localSheetId="9">#REF!</definedName>
    <definedName name="PWC_11212008." localSheetId="6">#REF!</definedName>
    <definedName name="PWC_11212008." localSheetId="5">#REF!</definedName>
    <definedName name="PWC_11212008." localSheetId="3">#REF!</definedName>
    <definedName name="PWC_11212008." localSheetId="8">#REF!</definedName>
    <definedName name="PWC_11212008." localSheetId="0">#REF!</definedName>
    <definedName name="PWC_11212008." localSheetId="2">#REF!</definedName>
    <definedName name="PWC_11212008." localSheetId="12">#REF!</definedName>
    <definedName name="PWC_11212008." localSheetId="13">#REF!</definedName>
    <definedName name="PWC_11212008.">#REF!</definedName>
    <definedName name="PWC_11302008" localSheetId="9">#REF!</definedName>
    <definedName name="PWC_11302008" localSheetId="6">#REF!</definedName>
    <definedName name="PWC_11302008" localSheetId="5">#REF!</definedName>
    <definedName name="PWC_11302008" localSheetId="3">#REF!</definedName>
    <definedName name="PWC_11302008" localSheetId="8">#REF!</definedName>
    <definedName name="PWC_11302008" localSheetId="0">#REF!</definedName>
    <definedName name="PWC_11302008" localSheetId="2">#REF!</definedName>
    <definedName name="PWC_11302008" localSheetId="12">#REF!</definedName>
    <definedName name="PWC_11302008" localSheetId="13">#REF!</definedName>
    <definedName name="PWC_11302008">#REF!</definedName>
    <definedName name="PWC_11302008." localSheetId="9">#REF!</definedName>
    <definedName name="PWC_11302008." localSheetId="6">#REF!</definedName>
    <definedName name="PWC_11302008." localSheetId="5">#REF!</definedName>
    <definedName name="PWC_11302008." localSheetId="3">#REF!</definedName>
    <definedName name="PWC_11302008." localSheetId="8">#REF!</definedName>
    <definedName name="PWC_11302008." localSheetId="0">#REF!</definedName>
    <definedName name="PWC_11302008." localSheetId="2">#REF!</definedName>
    <definedName name="PWC_11302008." localSheetId="12">#REF!</definedName>
    <definedName name="PWC_11302008." localSheetId="13">#REF!</definedName>
    <definedName name="PWC_11302008.">#REF!</definedName>
    <definedName name="PWC_12312008" localSheetId="9">#REF!</definedName>
    <definedName name="PWC_12312008" localSheetId="6">#REF!</definedName>
    <definedName name="PWC_12312008" localSheetId="5">#REF!</definedName>
    <definedName name="PWC_12312008" localSheetId="3">#REF!</definedName>
    <definedName name="PWC_12312008" localSheetId="8">#REF!</definedName>
    <definedName name="PWC_12312008" localSheetId="0">#REF!</definedName>
    <definedName name="PWC_12312008" localSheetId="2">#REF!</definedName>
    <definedName name="PWC_12312008" localSheetId="12">#REF!</definedName>
    <definedName name="PWC_12312008" localSheetId="13">#REF!</definedName>
    <definedName name="PWC_12312008">#REF!</definedName>
    <definedName name="PWWMENU" localSheetId="9">#REF!</definedName>
    <definedName name="PWWMENU" localSheetId="6">#REF!</definedName>
    <definedName name="PWWMENU" localSheetId="5">#REF!</definedName>
    <definedName name="PWWMENU" localSheetId="3">#REF!</definedName>
    <definedName name="PWWMENU" localSheetId="8">#REF!</definedName>
    <definedName name="PWWMENU" localSheetId="0">#REF!</definedName>
    <definedName name="PWWMENU" localSheetId="2">#REF!</definedName>
    <definedName name="PWWMENU" localSheetId="13">#REF!</definedName>
    <definedName name="PWWMENU">#REF!</definedName>
    <definedName name="PYF" localSheetId="9">#REF!</definedName>
    <definedName name="PYF" localSheetId="6">#REF!</definedName>
    <definedName name="PYF" localSheetId="5">#REF!</definedName>
    <definedName name="PYF" localSheetId="3">#REF!</definedName>
    <definedName name="PYF" localSheetId="8">#REF!</definedName>
    <definedName name="PYF" localSheetId="0">#REF!</definedName>
    <definedName name="PYF" localSheetId="2">#REF!</definedName>
    <definedName name="PYF" localSheetId="12">#REF!</definedName>
    <definedName name="PYF" localSheetId="13">#REF!</definedName>
    <definedName name="PYF">#REF!</definedName>
    <definedName name="qq" localSheetId="9">#REF!</definedName>
    <definedName name="qq" localSheetId="6">#REF!</definedName>
    <definedName name="qq" localSheetId="5">#REF!</definedName>
    <definedName name="qq" localSheetId="3">#REF!</definedName>
    <definedName name="qq" localSheetId="8">#REF!</definedName>
    <definedName name="qq" localSheetId="0">#REF!</definedName>
    <definedName name="qq" localSheetId="2">#REF!</definedName>
    <definedName name="qq" localSheetId="12">#REF!</definedName>
    <definedName name="qq" localSheetId="13">#REF!</definedName>
    <definedName name="qq">#REF!</definedName>
    <definedName name="r.CashFlow" localSheetId="9" hidden="1">#REF!</definedName>
    <definedName name="r.CashFlow" localSheetId="6" hidden="1">#REF!</definedName>
    <definedName name="r.CashFlow" localSheetId="5" hidden="1">#REF!</definedName>
    <definedName name="r.CashFlow" localSheetId="3" hidden="1">#REF!</definedName>
    <definedName name="r.CashFlow" localSheetId="8" hidden="1">#REF!</definedName>
    <definedName name="r.CashFlow" localSheetId="0" hidden="1">#REF!</definedName>
    <definedName name="r.CashFlow" localSheetId="2" hidden="1">#REF!</definedName>
    <definedName name="r.CashFlow" localSheetId="13" hidden="1">#REF!</definedName>
    <definedName name="r.CashFlow" hidden="1">#REF!</definedName>
    <definedName name="r.Leverage" localSheetId="9" hidden="1">#REF!</definedName>
    <definedName name="r.Leverage" localSheetId="6" hidden="1">#REF!</definedName>
    <definedName name="r.Leverage" localSheetId="5" hidden="1">#REF!</definedName>
    <definedName name="r.Leverage" localSheetId="3" hidden="1">#REF!</definedName>
    <definedName name="r.Leverage" localSheetId="8" hidden="1">#REF!</definedName>
    <definedName name="r.Leverage" localSheetId="0" hidden="1">#REF!</definedName>
    <definedName name="r.Leverage" localSheetId="2" hidden="1">#REF!</definedName>
    <definedName name="r.Leverage" localSheetId="13" hidden="1">#REF!</definedName>
    <definedName name="r.Leverage" hidden="1">#REF!</definedName>
    <definedName name="r.Liquidity" localSheetId="9" hidden="1">#REF!</definedName>
    <definedName name="r.Liquidity" localSheetId="6" hidden="1">#REF!</definedName>
    <definedName name="r.Liquidity" localSheetId="5" hidden="1">#REF!</definedName>
    <definedName name="r.Liquidity" localSheetId="3" hidden="1">#REF!</definedName>
    <definedName name="r.Liquidity" localSheetId="8" hidden="1">#REF!</definedName>
    <definedName name="r.Liquidity" localSheetId="0" hidden="1">#REF!</definedName>
    <definedName name="r.Liquidity" localSheetId="2" hidden="1">#REF!</definedName>
    <definedName name="r.Liquidity" localSheetId="13" hidden="1">#REF!</definedName>
    <definedName name="r.Liquidity" hidden="1">#REF!</definedName>
    <definedName name="r.LTM" localSheetId="9" hidden="1">#REF!</definedName>
    <definedName name="r.LTM" localSheetId="6" hidden="1">#REF!</definedName>
    <definedName name="r.LTM" localSheetId="5" hidden="1">#REF!</definedName>
    <definedName name="r.LTM" localSheetId="3" hidden="1">#REF!</definedName>
    <definedName name="r.LTM" localSheetId="8" hidden="1">#REF!</definedName>
    <definedName name="r.LTM" localSheetId="0" hidden="1">#REF!</definedName>
    <definedName name="r.LTM" localSheetId="2" hidden="1">#REF!</definedName>
    <definedName name="r.LTM" localSheetId="13" hidden="1">#REF!</definedName>
    <definedName name="r.LTM" hidden="1">#REF!</definedName>
    <definedName name="r.LTMInterim" localSheetId="9" hidden="1">#REF!</definedName>
    <definedName name="r.LTMInterim" localSheetId="6" hidden="1">#REF!</definedName>
    <definedName name="r.LTMInterim" localSheetId="5" hidden="1">#REF!</definedName>
    <definedName name="r.LTMInterim" localSheetId="3" hidden="1">#REF!</definedName>
    <definedName name="r.LTMInterim" localSheetId="8" hidden="1">#REF!</definedName>
    <definedName name="r.LTMInterim" localSheetId="0" hidden="1">#REF!</definedName>
    <definedName name="r.LTMInterim" localSheetId="2" hidden="1">#REF!</definedName>
    <definedName name="r.LTMInterim" localSheetId="13" hidden="1">#REF!</definedName>
    <definedName name="r.LTMInterim" hidden="1">#REF!</definedName>
    <definedName name="r.Market" localSheetId="9" hidden="1">#REF!</definedName>
    <definedName name="r.Market" localSheetId="6" hidden="1">#REF!</definedName>
    <definedName name="r.Market" localSheetId="5" hidden="1">#REF!</definedName>
    <definedName name="r.Market" localSheetId="3" hidden="1">#REF!</definedName>
    <definedName name="r.Market" localSheetId="8" hidden="1">#REF!</definedName>
    <definedName name="r.Market" localSheetId="0" hidden="1">#REF!</definedName>
    <definedName name="r.Market" localSheetId="2" hidden="1">#REF!</definedName>
    <definedName name="r.Market" localSheetId="13" hidden="1">#REF!</definedName>
    <definedName name="r.Market" hidden="1">#REF!</definedName>
    <definedName name="r.Profitability" localSheetId="9" hidden="1">#REF!</definedName>
    <definedName name="r.Profitability" localSheetId="6" hidden="1">#REF!</definedName>
    <definedName name="r.Profitability" localSheetId="5" hidden="1">#REF!</definedName>
    <definedName name="r.Profitability" localSheetId="3" hidden="1">#REF!</definedName>
    <definedName name="r.Profitability" localSheetId="8" hidden="1">#REF!</definedName>
    <definedName name="r.Profitability" localSheetId="0" hidden="1">#REF!</definedName>
    <definedName name="r.Profitability" localSheetId="2" hidden="1">#REF!</definedName>
    <definedName name="r.Profitability" localSheetId="13" hidden="1">#REF!</definedName>
    <definedName name="r.Profitability" hidden="1">#REF!</definedName>
    <definedName name="r.Summary" localSheetId="9" hidden="1">#REF!</definedName>
    <definedName name="r.Summary" localSheetId="6" hidden="1">#REF!</definedName>
    <definedName name="r.Summary" localSheetId="5" hidden="1">#REF!</definedName>
    <definedName name="r.Summary" localSheetId="3" hidden="1">#REF!</definedName>
    <definedName name="r.Summary" localSheetId="8" hidden="1">#REF!</definedName>
    <definedName name="r.Summary" localSheetId="0" hidden="1">#REF!</definedName>
    <definedName name="r.Summary" localSheetId="2" hidden="1">#REF!</definedName>
    <definedName name="r.Summary" localSheetId="13" hidden="1">#REF!</definedName>
    <definedName name="r.Summary" hidden="1">#REF!</definedName>
    <definedName name="RateChgFreqTable">[15]Mapping!$R$12:$T$99</definedName>
    <definedName name="RateIndexNameTable">[15]Mapping!$Z$12:$AB$99</definedName>
    <definedName name="RawTape" localSheetId="9">#REF!</definedName>
    <definedName name="RawTape" localSheetId="6">#REF!</definedName>
    <definedName name="RawTape" localSheetId="5">#REF!</definedName>
    <definedName name="RawTape" localSheetId="3">#REF!</definedName>
    <definedName name="RawTape" localSheetId="8">#REF!</definedName>
    <definedName name="RawTape" localSheetId="0">#REF!</definedName>
    <definedName name="RawTape" localSheetId="2">#REF!</definedName>
    <definedName name="RawTape" localSheetId="13">#REF!</definedName>
    <definedName name="RawTape">#REF!</definedName>
    <definedName name="rawtape2" localSheetId="9">#REF!</definedName>
    <definedName name="rawtape2" localSheetId="6">#REF!</definedName>
    <definedName name="rawtape2" localSheetId="5">#REF!</definedName>
    <definedName name="rawtape2" localSheetId="3">#REF!</definedName>
    <definedName name="rawtape2" localSheetId="8">#REF!</definedName>
    <definedName name="rawtape2" localSheetId="0">#REF!</definedName>
    <definedName name="rawtape2" localSheetId="2">#REF!</definedName>
    <definedName name="rawtape2" localSheetId="13">#REF!</definedName>
    <definedName name="rawtape2">#REF!</definedName>
    <definedName name="RC_E_savings_Account_Number">'[43]RC_E savings'!$B$2:$B$3281</definedName>
    <definedName name="RC_E_savings_Account_Number_Agg">'[43]RC_E savings'!$B$2:$B$3271</definedName>
    <definedName name="RC_E_savings_Appl_Id">'[43]RC_E savings'!$C$2:$C$3281</definedName>
    <definedName name="RC_E_savings_Appl_Id_Agg">'[43]RC_E savings'!$C$2:$C$3271</definedName>
    <definedName name="RC_E_savings_Balance_range">'[43]RC_E savings'!$V$2:$V$3281</definedName>
    <definedName name="RC_E_savings_Balance_range_Agg">'[43]RC_E savings'!$V$2:$V$3271</definedName>
    <definedName name="RC_E_savings_M_Bal_Ledger_Current" localSheetId="9">#REF!</definedName>
    <definedName name="RC_E_savings_M_Bal_Ledger_Current" localSheetId="6">#REF!</definedName>
    <definedName name="RC_E_savings_M_Bal_Ledger_Current" localSheetId="5">#REF!</definedName>
    <definedName name="RC_E_savings_M_Bal_Ledger_Current" localSheetId="3">#REF!</definedName>
    <definedName name="RC_E_savings_M_Bal_Ledger_Current" localSheetId="8">#REF!</definedName>
    <definedName name="RC_E_savings_M_Bal_Ledger_Current" localSheetId="0">#REF!</definedName>
    <definedName name="RC_E_savings_M_Bal_Ledger_Current" localSheetId="2">#REF!</definedName>
    <definedName name="RC_E_savings_M_Bal_Ledger_Current" localSheetId="13">#REF!</definedName>
    <definedName name="RC_E_savings_M_Bal_Ledger_Current">#REF!</definedName>
    <definedName name="RC_E_savings_M_Bal_Ledger_Current_Agg" localSheetId="9">#REF!</definedName>
    <definedName name="RC_E_savings_M_Bal_Ledger_Current_Agg" localSheetId="6">#REF!</definedName>
    <definedName name="RC_E_savings_M_Bal_Ledger_Current_Agg" localSheetId="5">#REF!</definedName>
    <definedName name="RC_E_savings_M_Bal_Ledger_Current_Agg" localSheetId="3">#REF!</definedName>
    <definedName name="RC_E_savings_M_Bal_Ledger_Current_Agg" localSheetId="8">#REF!</definedName>
    <definedName name="RC_E_savings_M_Bal_Ledger_Current_Agg" localSheetId="0">#REF!</definedName>
    <definedName name="RC_E_savings_M_Bal_Ledger_Current_Agg" localSheetId="2">#REF!</definedName>
    <definedName name="RC_E_savings_M_Bal_Ledger_Current_Agg" localSheetId="13">#REF!</definedName>
    <definedName name="RC_E_savings_M_Bal_Ledger_Current_Agg">#REF!</definedName>
    <definedName name="RC_E_savings_M_Branch_Primary">'[43]RC_E savings'!$R$2:$R$3281</definedName>
    <definedName name="RC_E_savings_M_Branch_Primary_Agg">'[43]RC_E savings'!$R$2:$R$3271</definedName>
    <definedName name="RC_E_savings_M_Compound_Freq_Payment_Code">'[43]RC_E savings'!$T$2:$T$3281</definedName>
    <definedName name="RC_E_savings_M_Compound_Freq_Payment_Code_Agg">'[43]RC_E savings'!$T$2:$T$3271</definedName>
    <definedName name="RC_E_savings_M_Date_Maturity" localSheetId="9">#REF!</definedName>
    <definedName name="RC_E_savings_M_Date_Maturity" localSheetId="6">#REF!</definedName>
    <definedName name="RC_E_savings_M_Date_Maturity" localSheetId="5">#REF!</definedName>
    <definedName name="RC_E_savings_M_Date_Maturity" localSheetId="3">#REF!</definedName>
    <definedName name="RC_E_savings_M_Date_Maturity" localSheetId="8">#REF!</definedName>
    <definedName name="RC_E_savings_M_Date_Maturity" localSheetId="0">#REF!</definedName>
    <definedName name="RC_E_savings_M_Date_Maturity" localSheetId="2">#REF!</definedName>
    <definedName name="RC_E_savings_M_Date_Maturity" localSheetId="13">#REF!</definedName>
    <definedName name="RC_E_savings_M_Date_Maturity">#REF!</definedName>
    <definedName name="RC_E_savings_M_Date_Maturity_Agg">'[43]RC_E savings'!$W$2:$W$3271</definedName>
    <definedName name="RC_E_savings_M_Date_Updated_Last">'[43]RC_E savings'!$S$2:$S$3281</definedName>
    <definedName name="RC_E_savings_M_Date_Updated_Last_Agg">'[43]RC_E savings'!$S$2:$S$3271</definedName>
    <definedName name="RC_E_savings_M_Hold_1_Day_Total_Amt2">'[43]RC_E savings'!$K$2:$K$3281</definedName>
    <definedName name="RC_E_savings_M_Hold_1_Day_Total_Amt2_Agg" localSheetId="9">#REF!</definedName>
    <definedName name="RC_E_savings_M_Hold_1_Day_Total_Amt2_Agg" localSheetId="6">#REF!</definedName>
    <definedName name="RC_E_savings_M_Hold_1_Day_Total_Amt2_Agg" localSheetId="5">#REF!</definedName>
    <definedName name="RC_E_savings_M_Hold_1_Day_Total_Amt2_Agg" localSheetId="3">#REF!</definedName>
    <definedName name="RC_E_savings_M_Hold_1_Day_Total_Amt2_Agg" localSheetId="8">#REF!</definedName>
    <definedName name="RC_E_savings_M_Hold_1_Day_Total_Amt2_Agg" localSheetId="0">#REF!</definedName>
    <definedName name="RC_E_savings_M_Hold_1_Day_Total_Amt2_Agg" localSheetId="2">#REF!</definedName>
    <definedName name="RC_E_savings_M_Hold_1_Day_Total_Amt2_Agg" localSheetId="13">#REF!</definedName>
    <definedName name="RC_E_savings_M_Hold_1_Day_Total_Amt2_Agg">#REF!</definedName>
    <definedName name="RC_E_savings_M_Hold_2_Day_Total_Amt">'[43]RC_E savings'!$L$2:$L$3281</definedName>
    <definedName name="RC_E_savings_M_Hold_2_Day_Total_Amt_Agg" localSheetId="9">#REF!</definedName>
    <definedName name="RC_E_savings_M_Hold_2_Day_Total_Amt_Agg" localSheetId="6">#REF!</definedName>
    <definedName name="RC_E_savings_M_Hold_2_Day_Total_Amt_Agg" localSheetId="5">#REF!</definedName>
    <definedName name="RC_E_savings_M_Hold_2_Day_Total_Amt_Agg" localSheetId="3">#REF!</definedName>
    <definedName name="RC_E_savings_M_Hold_2_Day_Total_Amt_Agg" localSheetId="8">#REF!</definedName>
    <definedName name="RC_E_savings_M_Hold_2_Day_Total_Amt_Agg" localSheetId="0">#REF!</definedName>
    <definedName name="RC_E_savings_M_Hold_2_Day_Total_Amt_Agg" localSheetId="2">#REF!</definedName>
    <definedName name="RC_E_savings_M_Hold_2_Day_Total_Amt_Agg" localSheetId="13">#REF!</definedName>
    <definedName name="RC_E_savings_M_Hold_2_Day_Total_Amt_Agg">#REF!</definedName>
    <definedName name="RC_E_savings_M_Hold_3_Day_Total_Amt">'[43]RC_E savings'!$M$2:$M$3281</definedName>
    <definedName name="RC_E_savings_M_Hold_3_Day_Total_Amt_Agg" localSheetId="9">#REF!</definedName>
    <definedName name="RC_E_savings_M_Hold_3_Day_Total_Amt_Agg" localSheetId="6">#REF!</definedName>
    <definedName name="RC_E_savings_M_Hold_3_Day_Total_Amt_Agg" localSheetId="5">#REF!</definedName>
    <definedName name="RC_E_savings_M_Hold_3_Day_Total_Amt_Agg" localSheetId="3">#REF!</definedName>
    <definedName name="RC_E_savings_M_Hold_3_Day_Total_Amt_Agg" localSheetId="8">#REF!</definedName>
    <definedName name="RC_E_savings_M_Hold_3_Day_Total_Amt_Agg" localSheetId="0">#REF!</definedName>
    <definedName name="RC_E_savings_M_Hold_3_Day_Total_Amt_Agg" localSheetId="2">#REF!</definedName>
    <definedName name="RC_E_savings_M_Hold_3_Day_Total_Amt_Agg" localSheetId="13">#REF!</definedName>
    <definedName name="RC_E_savings_M_Hold_3_Day_Total_Amt_Agg">#REF!</definedName>
    <definedName name="RC_E_savings_M_Hold_4_Day_Total_Amt">'[43]RC_E savings'!$O$2:$O$3281</definedName>
    <definedName name="RC_E_savings_M_Hold_4_Day_Total_Amt_Agg" localSheetId="9">#REF!</definedName>
    <definedName name="RC_E_savings_M_Hold_4_Day_Total_Amt_Agg" localSheetId="6">#REF!</definedName>
    <definedName name="RC_E_savings_M_Hold_4_Day_Total_Amt_Agg" localSheetId="5">#REF!</definedName>
    <definedName name="RC_E_savings_M_Hold_4_Day_Total_Amt_Agg" localSheetId="3">#REF!</definedName>
    <definedName name="RC_E_savings_M_Hold_4_Day_Total_Amt_Agg" localSheetId="8">#REF!</definedName>
    <definedName name="RC_E_savings_M_Hold_4_Day_Total_Amt_Agg" localSheetId="0">#REF!</definedName>
    <definedName name="RC_E_savings_M_Hold_4_Day_Total_Amt_Agg" localSheetId="2">#REF!</definedName>
    <definedName name="RC_E_savings_M_Hold_4_Day_Total_Amt_Agg" localSheetId="13">#REF!</definedName>
    <definedName name="RC_E_savings_M_Hold_4_Day_Total_Amt_Agg">#REF!</definedName>
    <definedName name="RC_E_savings_M_Hold_5_Day_Total_Amt">'[43]RC_E savings'!$P$2:$P$3281</definedName>
    <definedName name="RC_E_savings_M_Hold_5_Day_Total_Amt_Agg" localSheetId="9">#REF!</definedName>
    <definedName name="RC_E_savings_M_Hold_5_Day_Total_Amt_Agg" localSheetId="6">#REF!</definedName>
    <definedName name="RC_E_savings_M_Hold_5_Day_Total_Amt_Agg" localSheetId="5">#REF!</definedName>
    <definedName name="RC_E_savings_M_Hold_5_Day_Total_Amt_Agg" localSheetId="3">#REF!</definedName>
    <definedName name="RC_E_savings_M_Hold_5_Day_Total_Amt_Agg" localSheetId="8">#REF!</definedName>
    <definedName name="RC_E_savings_M_Hold_5_Day_Total_Amt_Agg" localSheetId="0">#REF!</definedName>
    <definedName name="RC_E_savings_M_Hold_5_Day_Total_Amt_Agg" localSheetId="2">#REF!</definedName>
    <definedName name="RC_E_savings_M_Hold_5_Day_Total_Amt_Agg" localSheetId="13">#REF!</definedName>
    <definedName name="RC_E_savings_M_Hold_5_Day_Total_Amt_Agg">#REF!</definedName>
    <definedName name="RC_E_savings_M_Hold_6_Day_Total_Amt">'[43]RC_E savings'!$N$2:$N$3281</definedName>
    <definedName name="RC_E_savings_M_Hold_6_Day_Total_Amt_Agg" localSheetId="9">#REF!</definedName>
    <definedName name="RC_E_savings_M_Hold_6_Day_Total_Amt_Agg" localSheetId="6">#REF!</definedName>
    <definedName name="RC_E_savings_M_Hold_6_Day_Total_Amt_Agg" localSheetId="5">#REF!</definedName>
    <definedName name="RC_E_savings_M_Hold_6_Day_Total_Amt_Agg" localSheetId="3">#REF!</definedName>
    <definedName name="RC_E_savings_M_Hold_6_Day_Total_Amt_Agg" localSheetId="8">#REF!</definedName>
    <definedName name="RC_E_savings_M_Hold_6_Day_Total_Amt_Agg" localSheetId="0">#REF!</definedName>
    <definedName name="RC_E_savings_M_Hold_6_Day_Total_Amt_Agg" localSheetId="2">#REF!</definedName>
    <definedName name="RC_E_savings_M_Hold_6_Day_Total_Amt_Agg" localSheetId="13">#REF!</definedName>
    <definedName name="RC_E_savings_M_Hold_6_Day_Total_Amt_Agg">#REF!</definedName>
    <definedName name="RC_E_savings_M_Hold_7_Day_Total_Amt">'[43]RC_E savings'!$Q$2:$Q$3281</definedName>
    <definedName name="RC_E_savings_M_Hold_7_Day_Total_Amt_Agg" localSheetId="9">#REF!</definedName>
    <definedName name="RC_E_savings_M_Hold_7_Day_Total_Amt_Agg" localSheetId="6">#REF!</definedName>
    <definedName name="RC_E_savings_M_Hold_7_Day_Total_Amt_Agg" localSheetId="5">#REF!</definedName>
    <definedName name="RC_E_savings_M_Hold_7_Day_Total_Amt_Agg" localSheetId="3">#REF!</definedName>
    <definedName name="RC_E_savings_M_Hold_7_Day_Total_Amt_Agg" localSheetId="8">#REF!</definedName>
    <definedName name="RC_E_savings_M_Hold_7_Day_Total_Amt_Agg" localSheetId="0">#REF!</definedName>
    <definedName name="RC_E_savings_M_Hold_7_Day_Total_Amt_Agg" localSheetId="2">#REF!</definedName>
    <definedName name="RC_E_savings_M_Hold_7_Day_Total_Amt_Agg" localSheetId="13">#REF!</definedName>
    <definedName name="RC_E_savings_M_Hold_7_Day_Total_Amt_Agg">#REF!</definedName>
    <definedName name="RC_E_savings_M_Hold_Recent_Amt">'[43]RC_E savings'!$J$2:$J$3281</definedName>
    <definedName name="RC_E_savings_M_Hold_Recent_Amt_Agg" localSheetId="9">#REF!</definedName>
    <definedName name="RC_E_savings_M_Hold_Recent_Amt_Agg" localSheetId="6">#REF!</definedName>
    <definedName name="RC_E_savings_M_Hold_Recent_Amt_Agg" localSheetId="5">#REF!</definedName>
    <definedName name="RC_E_savings_M_Hold_Recent_Amt_Agg" localSheetId="3">#REF!</definedName>
    <definedName name="RC_E_savings_M_Hold_Recent_Amt_Agg" localSheetId="8">#REF!</definedName>
    <definedName name="RC_E_savings_M_Hold_Recent_Amt_Agg" localSheetId="0">#REF!</definedName>
    <definedName name="RC_E_savings_M_Hold_Recent_Amt_Agg" localSheetId="2">#REF!</definedName>
    <definedName name="RC_E_savings_M_Hold_Recent_Amt_Agg" localSheetId="13">#REF!</definedName>
    <definedName name="RC_E_savings_M_Hold_Recent_Amt_Agg">#REF!</definedName>
    <definedName name="RC_E_savings_M_Interest_Rate">'[43]RC_E savings'!$E$2:$E$3281</definedName>
    <definedName name="RC_E_savings_M_Interest_Rate_Agg">'[43]RC_E savings'!$E$2:$E$3271</definedName>
    <definedName name="RC_E_savings_M_Product_Type_Code">'[43]RC_E savings'!$A$2:$A$3281</definedName>
    <definedName name="RC_E_savings_M_Product_Type_Code_Agg">'[43]RC_E savings'!$A$2:$A$3271</definedName>
    <definedName name="RC_E_savings_M_Retirement_Appl_Code">'[43]RC_E savings'!$F$2:$F$3281</definedName>
    <definedName name="RC_E_savings_M_Retirement_Appl_Code_Agg">'[43]RC_E savings'!$F$2:$F$3271</definedName>
    <definedName name="RC_E_savings_M_Retirement_Appl_Id">'[43]RC_E savings'!$G$2:$G$3281</definedName>
    <definedName name="RC_E_savings_M_Retirement_Appl_Id_Agg">'[43]RC_E savings'!$G$2:$G$3271</definedName>
    <definedName name="RC_E_savings_M_Retirement_Plan_Code">'[43]RC_E savings'!$H$2:$H$3281</definedName>
    <definedName name="RC_E_savings_M_Retirement_Plan_Code_Agg">'[43]RC_E savings'!$H$2:$H$3271</definedName>
    <definedName name="RC_E_savings_M_Retirement_Plan_Number">'[43]RC_E savings'!$I$2:$I$3281</definedName>
    <definedName name="RC_E_savings_M_Retirement_Plan_Number_Agg">'[43]RC_E savings'!$I$2:$I$3271</definedName>
    <definedName name="RC_E_savings_Maturity_range">'[43]RC_E savings'!$X$2:$X$3281</definedName>
    <definedName name="RC_E_savings_Maturity_range_Agg">'[43]RC_E savings'!$X$2:$X$3271</definedName>
    <definedName name="RC_E_savings_Type">'[43]RC_E savings'!$U$2:$U$3281</definedName>
    <definedName name="RC_E_savings_Type_Agg">'[43]RC_E savings'!$U$2:$U$3271</definedName>
    <definedName name="RC_O_deposits_result_Account_Number" localSheetId="9">#REF!</definedName>
    <definedName name="RC_O_deposits_result_Account_Number" localSheetId="6">#REF!</definedName>
    <definedName name="RC_O_deposits_result_Account_Number" localSheetId="5">#REF!</definedName>
    <definedName name="RC_O_deposits_result_Account_Number" localSheetId="3">#REF!</definedName>
    <definedName name="RC_O_deposits_result_Account_Number" localSheetId="8">#REF!</definedName>
    <definedName name="RC_O_deposits_result_Account_Number" localSheetId="0">#REF!</definedName>
    <definedName name="RC_O_deposits_result_Account_Number" localSheetId="2">#REF!</definedName>
    <definedName name="RC_O_deposits_result_Account_Number" localSheetId="13">#REF!</definedName>
    <definedName name="RC_O_deposits_result_Account_Number">#REF!</definedName>
    <definedName name="RC_O_deposits_result_Account_Number_Agg" localSheetId="9">#REF!</definedName>
    <definedName name="RC_O_deposits_result_Account_Number_Agg" localSheetId="6">#REF!</definedName>
    <definedName name="RC_O_deposits_result_Account_Number_Agg" localSheetId="5">#REF!</definedName>
    <definedName name="RC_O_deposits_result_Account_Number_Agg" localSheetId="3">#REF!</definedName>
    <definedName name="RC_O_deposits_result_Account_Number_Agg" localSheetId="8">#REF!</definedName>
    <definedName name="RC_O_deposits_result_Account_Number_Agg" localSheetId="0">#REF!</definedName>
    <definedName name="RC_O_deposits_result_Account_Number_Agg" localSheetId="2">#REF!</definedName>
    <definedName name="RC_O_deposits_result_Account_Number_Agg" localSheetId="13">#REF!</definedName>
    <definedName name="RC_O_deposits_result_Account_Number_Agg">#REF!</definedName>
    <definedName name="RC_O_deposits_result_Appl_Id" localSheetId="9">#REF!</definedName>
    <definedName name="RC_O_deposits_result_Appl_Id" localSheetId="6">#REF!</definedName>
    <definedName name="RC_O_deposits_result_Appl_Id" localSheetId="5">#REF!</definedName>
    <definedName name="RC_O_deposits_result_Appl_Id" localSheetId="3">#REF!</definedName>
    <definedName name="RC_O_deposits_result_Appl_Id" localSheetId="8">#REF!</definedName>
    <definedName name="RC_O_deposits_result_Appl_Id" localSheetId="0">#REF!</definedName>
    <definedName name="RC_O_deposits_result_Appl_Id" localSheetId="2">#REF!</definedName>
    <definedName name="RC_O_deposits_result_Appl_Id" localSheetId="13">#REF!</definedName>
    <definedName name="RC_O_deposits_result_Appl_Id">#REF!</definedName>
    <definedName name="RC_O_deposits_result_Appl_Id_Agg" localSheetId="9">#REF!</definedName>
    <definedName name="RC_O_deposits_result_Appl_Id_Agg" localSheetId="6">#REF!</definedName>
    <definedName name="RC_O_deposits_result_Appl_Id_Agg" localSheetId="5">#REF!</definedName>
    <definedName name="RC_O_deposits_result_Appl_Id_Agg" localSheetId="3">#REF!</definedName>
    <definedName name="RC_O_deposits_result_Appl_Id_Agg" localSheetId="8">#REF!</definedName>
    <definedName name="RC_O_deposits_result_Appl_Id_Agg" localSheetId="0">#REF!</definedName>
    <definedName name="RC_O_deposits_result_Appl_Id_Agg" localSheetId="2">#REF!</definedName>
    <definedName name="RC_O_deposits_result_Appl_Id_Agg" localSheetId="13">#REF!</definedName>
    <definedName name="RC_O_deposits_result_Appl_Id_Agg">#REF!</definedName>
    <definedName name="RC_O_deposits_result_Balance_Range" localSheetId="9">#REF!</definedName>
    <definedName name="RC_O_deposits_result_Balance_Range" localSheetId="6">#REF!</definedName>
    <definedName name="RC_O_deposits_result_Balance_Range" localSheetId="5">#REF!</definedName>
    <definedName name="RC_O_deposits_result_Balance_Range" localSheetId="3">#REF!</definedName>
    <definedName name="RC_O_deposits_result_Balance_Range" localSheetId="8">#REF!</definedName>
    <definedName name="RC_O_deposits_result_Balance_Range" localSheetId="0">#REF!</definedName>
    <definedName name="RC_O_deposits_result_Balance_Range" localSheetId="2">#REF!</definedName>
    <definedName name="RC_O_deposits_result_Balance_Range" localSheetId="13">#REF!</definedName>
    <definedName name="RC_O_deposits_result_Balance_Range">#REF!</definedName>
    <definedName name="RC_O_deposits_result_Balance_Range_Agg" localSheetId="9">#REF!</definedName>
    <definedName name="RC_O_deposits_result_Balance_Range_Agg" localSheetId="6">#REF!</definedName>
    <definedName name="RC_O_deposits_result_Balance_Range_Agg" localSheetId="5">#REF!</definedName>
    <definedName name="RC_O_deposits_result_Balance_Range_Agg" localSheetId="3">#REF!</definedName>
    <definedName name="RC_O_deposits_result_Balance_Range_Agg" localSheetId="8">#REF!</definedName>
    <definedName name="RC_O_deposits_result_Balance_Range_Agg" localSheetId="0">#REF!</definedName>
    <definedName name="RC_O_deposits_result_Balance_Range_Agg" localSheetId="2">#REF!</definedName>
    <definedName name="RC_O_deposits_result_Balance_Range_Agg" localSheetId="13">#REF!</definedName>
    <definedName name="RC_O_deposits_result_Balance_Range_Agg">#REF!</definedName>
    <definedName name="RC_O_deposits_result_Branch" localSheetId="9">#REF!</definedName>
    <definedName name="RC_O_deposits_result_Branch" localSheetId="6">#REF!</definedName>
    <definedName name="RC_O_deposits_result_Branch" localSheetId="5">#REF!</definedName>
    <definedName name="RC_O_deposits_result_Branch" localSheetId="3">#REF!</definedName>
    <definedName name="RC_O_deposits_result_Branch" localSheetId="8">#REF!</definedName>
    <definedName name="RC_O_deposits_result_Branch" localSheetId="0">#REF!</definedName>
    <definedName name="RC_O_deposits_result_Branch" localSheetId="2">#REF!</definedName>
    <definedName name="RC_O_deposits_result_Branch" localSheetId="13">#REF!</definedName>
    <definedName name="RC_O_deposits_result_Branch">#REF!</definedName>
    <definedName name="RC_O_deposits_result_Branch_Agg" localSheetId="9">#REF!</definedName>
    <definedName name="RC_O_deposits_result_Branch_Agg" localSheetId="6">#REF!</definedName>
    <definedName name="RC_O_deposits_result_Branch_Agg" localSheetId="5">#REF!</definedName>
    <definedName name="RC_O_deposits_result_Branch_Agg" localSheetId="3">#REF!</definedName>
    <definedName name="RC_O_deposits_result_Branch_Agg" localSheetId="8">#REF!</definedName>
    <definedName name="RC_O_deposits_result_Branch_Agg" localSheetId="0">#REF!</definedName>
    <definedName name="RC_O_deposits_result_Branch_Agg" localSheetId="2">#REF!</definedName>
    <definedName name="RC_O_deposits_result_Branch_Agg" localSheetId="13">#REF!</definedName>
    <definedName name="RC_O_deposits_result_Branch_Agg">#REF!</definedName>
    <definedName name="RC_O_deposits_result_Deposit_Acct_Liabilities" localSheetId="9">#REF!</definedName>
    <definedName name="RC_O_deposits_result_Deposit_Acct_Liabilities" localSheetId="6">#REF!</definedName>
    <definedName name="RC_O_deposits_result_Deposit_Acct_Liabilities" localSheetId="5">#REF!</definedName>
    <definedName name="RC_O_deposits_result_Deposit_Acct_Liabilities" localSheetId="3">#REF!</definedName>
    <definedName name="RC_O_deposits_result_Deposit_Acct_Liabilities" localSheetId="8">#REF!</definedName>
    <definedName name="RC_O_deposits_result_Deposit_Acct_Liabilities" localSheetId="0">#REF!</definedName>
    <definedName name="RC_O_deposits_result_Deposit_Acct_Liabilities" localSheetId="2">#REF!</definedName>
    <definedName name="RC_O_deposits_result_Deposit_Acct_Liabilities" localSheetId="13">#REF!</definedName>
    <definedName name="RC_O_deposits_result_Deposit_Acct_Liabilities">#REF!</definedName>
    <definedName name="RC_O_deposits_result_Deposit_Acct_Liabilities_Agg" localSheetId="9">#REF!</definedName>
    <definedName name="RC_O_deposits_result_Deposit_Acct_Liabilities_Agg" localSheetId="6">#REF!</definedName>
    <definedName name="RC_O_deposits_result_Deposit_Acct_Liabilities_Agg" localSheetId="5">#REF!</definedName>
    <definedName name="RC_O_deposits_result_Deposit_Acct_Liabilities_Agg" localSheetId="3">#REF!</definedName>
    <definedName name="RC_O_deposits_result_Deposit_Acct_Liabilities_Agg" localSheetId="8">#REF!</definedName>
    <definedName name="RC_O_deposits_result_Deposit_Acct_Liabilities_Agg" localSheetId="0">#REF!</definedName>
    <definedName name="RC_O_deposits_result_Deposit_Acct_Liabilities_Agg" localSheetId="2">#REF!</definedName>
    <definedName name="RC_O_deposits_result_Deposit_Acct_Liabilities_Agg" localSheetId="13">#REF!</definedName>
    <definedName name="RC_O_deposits_result_Deposit_Acct_Liabilities_Agg">#REF!</definedName>
    <definedName name="RC_O_deposits_result_EOM_Accr_Int" localSheetId="9">#REF!</definedName>
    <definedName name="RC_O_deposits_result_EOM_Accr_Int" localSheetId="6">#REF!</definedName>
    <definedName name="RC_O_deposits_result_EOM_Accr_Int" localSheetId="5">#REF!</definedName>
    <definedName name="RC_O_deposits_result_EOM_Accr_Int" localSheetId="3">#REF!</definedName>
    <definedName name="RC_O_deposits_result_EOM_Accr_Int" localSheetId="8">#REF!</definedName>
    <definedName name="RC_O_deposits_result_EOM_Accr_Int" localSheetId="0">#REF!</definedName>
    <definedName name="RC_O_deposits_result_EOM_Accr_Int" localSheetId="2">#REF!</definedName>
    <definedName name="RC_O_deposits_result_EOM_Accr_Int" localSheetId="13">#REF!</definedName>
    <definedName name="RC_O_deposits_result_EOM_Accr_Int">#REF!</definedName>
    <definedName name="RC_O_deposits_result_EOM_Accr_Int_Agg" localSheetId="9">#REF!</definedName>
    <definedName name="RC_O_deposits_result_EOM_Accr_Int_Agg" localSheetId="6">#REF!</definedName>
    <definedName name="RC_O_deposits_result_EOM_Accr_Int_Agg" localSheetId="5">#REF!</definedName>
    <definedName name="RC_O_deposits_result_EOM_Accr_Int_Agg" localSheetId="3">#REF!</definedName>
    <definedName name="RC_O_deposits_result_EOM_Accr_Int_Agg" localSheetId="8">#REF!</definedName>
    <definedName name="RC_O_deposits_result_EOM_Accr_Int_Agg" localSheetId="0">#REF!</definedName>
    <definedName name="RC_O_deposits_result_EOM_Accr_Int_Agg" localSheetId="2">#REF!</definedName>
    <definedName name="RC_O_deposits_result_EOM_Accr_Int_Agg" localSheetId="13">#REF!</definedName>
    <definedName name="RC_O_deposits_result_EOM_Accr_Int_Agg">#REF!</definedName>
    <definedName name="RC_O_deposits_result_M_Account_Type_Code" localSheetId="9">#REF!</definedName>
    <definedName name="RC_O_deposits_result_M_Account_Type_Code" localSheetId="6">#REF!</definedName>
    <definedName name="RC_O_deposits_result_M_Account_Type_Code" localSheetId="5">#REF!</definedName>
    <definedName name="RC_O_deposits_result_M_Account_Type_Code" localSheetId="3">#REF!</definedName>
    <definedName name="RC_O_deposits_result_M_Account_Type_Code" localSheetId="8">#REF!</definedName>
    <definedName name="RC_O_deposits_result_M_Account_Type_Code" localSheetId="0">#REF!</definedName>
    <definedName name="RC_O_deposits_result_M_Account_Type_Code" localSheetId="2">#REF!</definedName>
    <definedName name="RC_O_deposits_result_M_Account_Type_Code" localSheetId="13">#REF!</definedName>
    <definedName name="RC_O_deposits_result_M_Account_Type_Code">#REF!</definedName>
    <definedName name="RC_O_deposits_result_M_Account_Type_Code_Agg" localSheetId="9">#REF!</definedName>
    <definedName name="RC_O_deposits_result_M_Account_Type_Code_Agg" localSheetId="6">#REF!</definedName>
    <definedName name="RC_O_deposits_result_M_Account_Type_Code_Agg" localSheetId="5">#REF!</definedName>
    <definedName name="RC_O_deposits_result_M_Account_Type_Code_Agg" localSheetId="3">#REF!</definedName>
    <definedName name="RC_O_deposits_result_M_Account_Type_Code_Agg" localSheetId="8">#REF!</definedName>
    <definedName name="RC_O_deposits_result_M_Account_Type_Code_Agg" localSheetId="0">#REF!</definedName>
    <definedName name="RC_O_deposits_result_M_Account_Type_Code_Agg" localSheetId="2">#REF!</definedName>
    <definedName name="RC_O_deposits_result_M_Account_Type_Code_Agg" localSheetId="13">#REF!</definedName>
    <definedName name="RC_O_deposits_result_M_Account_Type_Code_Agg">#REF!</definedName>
    <definedName name="RC_O_deposits_result_M_Bal_Ledger_Current" localSheetId="9">#REF!</definedName>
    <definedName name="RC_O_deposits_result_M_Bal_Ledger_Current" localSheetId="6">#REF!</definedName>
    <definedName name="RC_O_deposits_result_M_Bal_Ledger_Current" localSheetId="5">#REF!</definedName>
    <definedName name="RC_O_deposits_result_M_Bal_Ledger_Current" localSheetId="3">#REF!</definedName>
    <definedName name="RC_O_deposits_result_M_Bal_Ledger_Current" localSheetId="8">#REF!</definedName>
    <definedName name="RC_O_deposits_result_M_Bal_Ledger_Current" localSheetId="0">#REF!</definedName>
    <definedName name="RC_O_deposits_result_M_Bal_Ledger_Current" localSheetId="2">#REF!</definedName>
    <definedName name="RC_O_deposits_result_M_Bal_Ledger_Current" localSheetId="13">#REF!</definedName>
    <definedName name="RC_O_deposits_result_M_Bal_Ledger_Current">#REF!</definedName>
    <definedName name="RC_O_deposits_result_M_Bal_Ledger_Current_Agg" localSheetId="9">#REF!</definedName>
    <definedName name="RC_O_deposits_result_M_Bal_Ledger_Current_Agg" localSheetId="6">#REF!</definedName>
    <definedName name="RC_O_deposits_result_M_Bal_Ledger_Current_Agg" localSheetId="5">#REF!</definedName>
    <definedName name="RC_O_deposits_result_M_Bal_Ledger_Current_Agg" localSheetId="3">#REF!</definedName>
    <definedName name="RC_O_deposits_result_M_Bal_Ledger_Current_Agg" localSheetId="8">#REF!</definedName>
    <definedName name="RC_O_deposits_result_M_Bal_Ledger_Current_Agg" localSheetId="0">#REF!</definedName>
    <definedName name="RC_O_deposits_result_M_Bal_Ledger_Current_Agg" localSheetId="2">#REF!</definedName>
    <definedName name="RC_O_deposits_result_M_Bal_Ledger_Current_Agg" localSheetId="13">#REF!</definedName>
    <definedName name="RC_O_deposits_result_M_Bal_Ledger_Current_Agg">#REF!</definedName>
    <definedName name="RC_O_deposits_result_M_Interest_Acc_Unpaid" localSheetId="9">#REF!</definedName>
    <definedName name="RC_O_deposits_result_M_Interest_Acc_Unpaid" localSheetId="6">#REF!</definedName>
    <definedName name="RC_O_deposits_result_M_Interest_Acc_Unpaid" localSheetId="5">#REF!</definedName>
    <definedName name="RC_O_deposits_result_M_Interest_Acc_Unpaid" localSheetId="3">#REF!</definedName>
    <definedName name="RC_O_deposits_result_M_Interest_Acc_Unpaid" localSheetId="8">#REF!</definedName>
    <definedName name="RC_O_deposits_result_M_Interest_Acc_Unpaid" localSheetId="0">#REF!</definedName>
    <definedName name="RC_O_deposits_result_M_Interest_Acc_Unpaid" localSheetId="2">#REF!</definedName>
    <definedName name="RC_O_deposits_result_M_Interest_Acc_Unpaid" localSheetId="13">#REF!</definedName>
    <definedName name="RC_O_deposits_result_M_Interest_Acc_Unpaid">#REF!</definedName>
    <definedName name="RC_O_deposits_result_M_Interest_Acc_Unpaid_Agg" localSheetId="9">#REF!</definedName>
    <definedName name="RC_O_deposits_result_M_Interest_Acc_Unpaid_Agg" localSheetId="6">#REF!</definedName>
    <definedName name="RC_O_deposits_result_M_Interest_Acc_Unpaid_Agg" localSheetId="5">#REF!</definedName>
    <definedName name="RC_O_deposits_result_M_Interest_Acc_Unpaid_Agg" localSheetId="3">#REF!</definedName>
    <definedName name="RC_O_deposits_result_M_Interest_Acc_Unpaid_Agg" localSheetId="8">#REF!</definedName>
    <definedName name="RC_O_deposits_result_M_Interest_Acc_Unpaid_Agg" localSheetId="0">#REF!</definedName>
    <definedName name="RC_O_deposits_result_M_Interest_Acc_Unpaid_Agg" localSheetId="2">#REF!</definedName>
    <definedName name="RC_O_deposits_result_M_Interest_Acc_Unpaid_Agg" localSheetId="13">#REF!</definedName>
    <definedName name="RC_O_deposits_result_M_Interest_Acc_Unpaid_Agg">#REF!</definedName>
    <definedName name="RC_O_deposits_result_M_Product_Type_Code" localSheetId="9">#REF!</definedName>
    <definedName name="RC_O_deposits_result_M_Product_Type_Code" localSheetId="6">#REF!</definedName>
    <definedName name="RC_O_deposits_result_M_Product_Type_Code" localSheetId="5">#REF!</definedName>
    <definedName name="RC_O_deposits_result_M_Product_Type_Code" localSheetId="3">#REF!</definedName>
    <definedName name="RC_O_deposits_result_M_Product_Type_Code" localSheetId="8">#REF!</definedName>
    <definedName name="RC_O_deposits_result_M_Product_Type_Code" localSheetId="0">#REF!</definedName>
    <definedName name="RC_O_deposits_result_M_Product_Type_Code" localSheetId="2">#REF!</definedName>
    <definedName name="RC_O_deposits_result_M_Product_Type_Code" localSheetId="13">#REF!</definedName>
    <definedName name="RC_O_deposits_result_M_Product_Type_Code">#REF!</definedName>
    <definedName name="RC_O_deposits_result_M_Retirement_Plan_Code" localSheetId="9">#REF!</definedName>
    <definedName name="RC_O_deposits_result_M_Retirement_Plan_Code" localSheetId="6">#REF!</definedName>
    <definedName name="RC_O_deposits_result_M_Retirement_Plan_Code" localSheetId="5">#REF!</definedName>
    <definedName name="RC_O_deposits_result_M_Retirement_Plan_Code" localSheetId="3">#REF!</definedName>
    <definedName name="RC_O_deposits_result_M_Retirement_Plan_Code" localSheetId="8">#REF!</definedName>
    <definedName name="RC_O_deposits_result_M_Retirement_Plan_Code" localSheetId="0">#REF!</definedName>
    <definedName name="RC_O_deposits_result_M_Retirement_Plan_Code" localSheetId="2">#REF!</definedName>
    <definedName name="RC_O_deposits_result_M_Retirement_Plan_Code" localSheetId="13">#REF!</definedName>
    <definedName name="RC_O_deposits_result_M_Retirement_Plan_Code">#REF!</definedName>
    <definedName name="RC_O_deposits_result_M_Retirement_Plan_Code_Agg" localSheetId="9">#REF!</definedName>
    <definedName name="RC_O_deposits_result_M_Retirement_Plan_Code_Agg" localSheetId="6">#REF!</definedName>
    <definedName name="RC_O_deposits_result_M_Retirement_Plan_Code_Agg" localSheetId="5">#REF!</definedName>
    <definedName name="RC_O_deposits_result_M_Retirement_Plan_Code_Agg" localSheetId="3">#REF!</definedName>
    <definedName name="RC_O_deposits_result_M_Retirement_Plan_Code_Agg" localSheetId="8">#REF!</definedName>
    <definedName name="RC_O_deposits_result_M_Retirement_Plan_Code_Agg" localSheetId="0">#REF!</definedName>
    <definedName name="RC_O_deposits_result_M_Retirement_Plan_Code_Agg" localSheetId="2">#REF!</definedName>
    <definedName name="RC_O_deposits_result_M_Retirement_Plan_Code_Agg" localSheetId="13">#REF!</definedName>
    <definedName name="RC_O_deposits_result_M_Retirement_Plan_Code_Agg">#REF!</definedName>
    <definedName name="RC_O_deposits_result_Ret_Plan_" localSheetId="9">#REF!</definedName>
    <definedName name="RC_O_deposits_result_Ret_Plan_" localSheetId="6">#REF!</definedName>
    <definedName name="RC_O_deposits_result_Ret_Plan_" localSheetId="5">#REF!</definedName>
    <definedName name="RC_O_deposits_result_Ret_Plan_" localSheetId="3">#REF!</definedName>
    <definedName name="RC_O_deposits_result_Ret_Plan_" localSheetId="8">#REF!</definedName>
    <definedName name="RC_O_deposits_result_Ret_Plan_" localSheetId="0">#REF!</definedName>
    <definedName name="RC_O_deposits_result_Ret_Plan_" localSheetId="2">#REF!</definedName>
    <definedName name="RC_O_deposits_result_Ret_Plan_" localSheetId="13">#REF!</definedName>
    <definedName name="RC_O_deposits_result_Ret_Plan_">#REF!</definedName>
    <definedName name="RC_O_deposits_result_Ret_Plan__Agg" localSheetId="9">#REF!</definedName>
    <definedName name="RC_O_deposits_result_Ret_Plan__Agg" localSheetId="6">#REF!</definedName>
    <definedName name="RC_O_deposits_result_Ret_Plan__Agg" localSheetId="5">#REF!</definedName>
    <definedName name="RC_O_deposits_result_Ret_Plan__Agg" localSheetId="3">#REF!</definedName>
    <definedName name="RC_O_deposits_result_Ret_Plan__Agg" localSheetId="8">#REF!</definedName>
    <definedName name="RC_O_deposits_result_Ret_Plan__Agg" localSheetId="0">#REF!</definedName>
    <definedName name="RC_O_deposits_result_Ret_Plan__Agg" localSheetId="2">#REF!</definedName>
    <definedName name="RC_O_deposits_result_Ret_Plan__Agg" localSheetId="13">#REF!</definedName>
    <definedName name="RC_O_deposits_result_Ret_Plan__Agg">#REF!</definedName>
    <definedName name="RCOLEN" localSheetId="9">#REF!</definedName>
    <definedName name="RCOLEN" localSheetId="6">#REF!</definedName>
    <definedName name="RCOLEN" localSheetId="5">#REF!</definedName>
    <definedName name="RCOLEN" localSheetId="3">#REF!</definedName>
    <definedName name="RCOLEN" localSheetId="8">#REF!</definedName>
    <definedName name="RCOLEN" localSheetId="0">#REF!</definedName>
    <definedName name="RCOLEN" localSheetId="2">#REF!</definedName>
    <definedName name="RCOLEN" localSheetId="13">#REF!</definedName>
    <definedName name="RCOLEN">#REF!</definedName>
    <definedName name="RecLag" localSheetId="9">#REF!</definedName>
    <definedName name="RecLag" localSheetId="6">#REF!</definedName>
    <definedName name="RecLag" localSheetId="5">#REF!</definedName>
    <definedName name="RecLag" localSheetId="3">#REF!</definedName>
    <definedName name="RecLag" localSheetId="8">#REF!</definedName>
    <definedName name="RecLag" localSheetId="0">#REF!</definedName>
    <definedName name="RecLag" localSheetId="2">#REF!</definedName>
    <definedName name="RecLag" localSheetId="13">#REF!</definedName>
    <definedName name="RecLag">#REF!</definedName>
    <definedName name="RECON" localSheetId="9">#REF!</definedName>
    <definedName name="RECON" localSheetId="6">#REF!</definedName>
    <definedName name="RECON" localSheetId="5">#REF!</definedName>
    <definedName name="RECON" localSheetId="3">#REF!</definedName>
    <definedName name="RECON" localSheetId="8">#REF!</definedName>
    <definedName name="RECON" localSheetId="0">#REF!</definedName>
    <definedName name="RECON" localSheetId="2">#REF!</definedName>
    <definedName name="RECON" localSheetId="13">#REF!</definedName>
    <definedName name="RECON">#REF!</definedName>
    <definedName name="recon03" localSheetId="9">#REF!</definedName>
    <definedName name="recon03" localSheetId="6">#REF!</definedName>
    <definedName name="recon03" localSheetId="5">#REF!</definedName>
    <definedName name="recon03" localSheetId="3">#REF!</definedName>
    <definedName name="recon03" localSheetId="8">#REF!</definedName>
    <definedName name="recon03" localSheetId="0">#REF!</definedName>
    <definedName name="recon03" localSheetId="2">#REF!</definedName>
    <definedName name="recon03" localSheetId="12">#REF!</definedName>
    <definedName name="recon03" localSheetId="13">#REF!</definedName>
    <definedName name="recon03">#REF!</definedName>
    <definedName name="recon04" localSheetId="9">#REF!</definedName>
    <definedName name="recon04" localSheetId="6">#REF!</definedName>
    <definedName name="recon04" localSheetId="5">#REF!</definedName>
    <definedName name="recon04" localSheetId="3">#REF!</definedName>
    <definedName name="recon04" localSheetId="8">#REF!</definedName>
    <definedName name="recon04" localSheetId="0">#REF!</definedName>
    <definedName name="recon04" localSheetId="2">#REF!</definedName>
    <definedName name="recon04" localSheetId="12">#REF!</definedName>
    <definedName name="recon04" localSheetId="13">#REF!</definedName>
    <definedName name="recon04">#REF!</definedName>
    <definedName name="recon11" localSheetId="9">#REF!</definedName>
    <definedName name="recon11" localSheetId="6">#REF!</definedName>
    <definedName name="recon11" localSheetId="5">#REF!</definedName>
    <definedName name="recon11" localSheetId="3">#REF!</definedName>
    <definedName name="recon11" localSheetId="8">#REF!</definedName>
    <definedName name="recon11" localSheetId="0">#REF!</definedName>
    <definedName name="recon11" localSheetId="2">#REF!</definedName>
    <definedName name="recon11" localSheetId="12">#REF!</definedName>
    <definedName name="recon11" localSheetId="13">#REF!</definedName>
    <definedName name="recon11">#REF!</definedName>
    <definedName name="recon12" localSheetId="9">#REF!</definedName>
    <definedName name="recon12" localSheetId="6">#REF!</definedName>
    <definedName name="recon12" localSheetId="5">#REF!</definedName>
    <definedName name="recon12" localSheetId="3">#REF!</definedName>
    <definedName name="recon12" localSheetId="8">#REF!</definedName>
    <definedName name="recon12" localSheetId="0">#REF!</definedName>
    <definedName name="recon12" localSheetId="2">#REF!</definedName>
    <definedName name="recon12" localSheetId="12">#REF!</definedName>
    <definedName name="recon12" localSheetId="13">#REF!</definedName>
    <definedName name="recon12">#REF!</definedName>
    <definedName name="Recon1206" localSheetId="9">#REF!</definedName>
    <definedName name="Recon1206" localSheetId="6">#REF!</definedName>
    <definedName name="Recon1206" localSheetId="5">#REF!</definedName>
    <definedName name="Recon1206" localSheetId="3">#REF!</definedName>
    <definedName name="Recon1206" localSheetId="8">#REF!</definedName>
    <definedName name="Recon1206" localSheetId="0">#REF!</definedName>
    <definedName name="Recon1206" localSheetId="2">#REF!</definedName>
    <definedName name="Recon1206" localSheetId="12">#REF!</definedName>
    <definedName name="Recon1206" localSheetId="13">#REF!</definedName>
    <definedName name="Recon1206">#REF!</definedName>
    <definedName name="REFERENCE" localSheetId="9">#REF!</definedName>
    <definedName name="REFERENCE" localSheetId="6">#REF!</definedName>
    <definedName name="REFERENCE" localSheetId="5">#REF!</definedName>
    <definedName name="REFERENCE" localSheetId="3">#REF!</definedName>
    <definedName name="REFERENCE" localSheetId="8">#REF!</definedName>
    <definedName name="REFERENCE" localSheetId="0">#REF!</definedName>
    <definedName name="REFERENCE" localSheetId="2">#REF!</definedName>
    <definedName name="REFERENCE" localSheetId="13">#REF!</definedName>
    <definedName name="REFERENCE">#REF!</definedName>
    <definedName name="Rem" localSheetId="9">#REF!</definedName>
    <definedName name="Rem" localSheetId="6">#REF!</definedName>
    <definedName name="Rem" localSheetId="5">#REF!</definedName>
    <definedName name="Rem" localSheetId="3">#REF!</definedName>
    <definedName name="Rem" localSheetId="8">#REF!</definedName>
    <definedName name="Rem" localSheetId="0">#REF!</definedName>
    <definedName name="Rem" localSheetId="2">#REF!</definedName>
    <definedName name="Rem" localSheetId="12">#REF!</definedName>
    <definedName name="Rem" localSheetId="13">#REF!</definedName>
    <definedName name="Rem">#REF!</definedName>
    <definedName name="Remit" localSheetId="9">#REF!</definedName>
    <definedName name="Remit" localSheetId="6">#REF!</definedName>
    <definedName name="Remit" localSheetId="5">#REF!</definedName>
    <definedName name="Remit" localSheetId="3">#REF!</definedName>
    <definedName name="Remit" localSheetId="8">#REF!</definedName>
    <definedName name="Remit" localSheetId="0">#REF!</definedName>
    <definedName name="Remit" localSheetId="2">#REF!</definedName>
    <definedName name="Remit" localSheetId="12">#REF!</definedName>
    <definedName name="Remit" localSheetId="13">#REF!</definedName>
    <definedName name="Remit">#REF!</definedName>
    <definedName name="remit0801" localSheetId="9">#REF!</definedName>
    <definedName name="remit0801" localSheetId="6">#REF!</definedName>
    <definedName name="remit0801" localSheetId="5">#REF!</definedName>
    <definedName name="remit0801" localSheetId="3">#REF!</definedName>
    <definedName name="remit0801" localSheetId="8">#REF!</definedName>
    <definedName name="remit0801" localSheetId="0">#REF!</definedName>
    <definedName name="remit0801" localSheetId="2">#REF!</definedName>
    <definedName name="remit0801" localSheetId="12">#REF!</definedName>
    <definedName name="remit0801" localSheetId="13">#REF!</definedName>
    <definedName name="remit0801">#REF!</definedName>
    <definedName name="reo_bal">[34]Summary!$H$17</definedName>
    <definedName name="reo_chargeoff">'[34]Indem &amp; Clawback'!$V$7</definedName>
    <definedName name="reo_loss_assmptn">[34]Summary!$H$18</definedName>
    <definedName name="reo_term">'[34]Indem &amp; Clawback'!$V$8</definedName>
    <definedName name="RESTMENU" localSheetId="9">#REF!</definedName>
    <definedName name="RESTMENU" localSheetId="6">#REF!</definedName>
    <definedName name="RESTMENU" localSheetId="5">#REF!</definedName>
    <definedName name="RESTMENU" localSheetId="3">#REF!</definedName>
    <definedName name="RESTMENU" localSheetId="8">#REF!</definedName>
    <definedName name="RESTMENU" localSheetId="0">#REF!</definedName>
    <definedName name="RESTMENU" localSheetId="2">#REF!</definedName>
    <definedName name="RESTMENU" localSheetId="13">#REF!</definedName>
    <definedName name="RESTMENU">#REF!</definedName>
    <definedName name="results_table" localSheetId="9">#REF!</definedName>
    <definedName name="results_table" localSheetId="6">#REF!</definedName>
    <definedName name="results_table" localSheetId="5">#REF!</definedName>
    <definedName name="results_table" localSheetId="3">#REF!</definedName>
    <definedName name="results_table" localSheetId="8">#REF!</definedName>
    <definedName name="results_table" localSheetId="0">#REF!</definedName>
    <definedName name="results_table" localSheetId="2">#REF!</definedName>
    <definedName name="results_table" localSheetId="12">#REF!</definedName>
    <definedName name="results_table" localSheetId="13">#REF!</definedName>
    <definedName name="results_table">#REF!</definedName>
    <definedName name="RF11.30">'[44]RF 11.30'!$A$2:$O$741</definedName>
    <definedName name="RF12.31">'[44]RF 12.31'!$A$4:$N$743</definedName>
    <definedName name="RO">'[24]VALUATION-SOP RATE OPTION LOANS'!$A$1:$V$112</definedName>
    <definedName name="ROOT1" localSheetId="9">#REF!</definedName>
    <definedName name="ROOT1" localSheetId="6">#REF!</definedName>
    <definedName name="ROOT1" localSheetId="5">#REF!</definedName>
    <definedName name="ROOT1" localSheetId="3">#REF!</definedName>
    <definedName name="ROOT1" localSheetId="8">#REF!</definedName>
    <definedName name="ROOT1" localSheetId="0">#REF!</definedName>
    <definedName name="ROOT1" localSheetId="2">#REF!</definedName>
    <definedName name="ROOT1" localSheetId="13">#REF!</definedName>
    <definedName name="ROOT1">#REF!</definedName>
    <definedName name="ROOT2" localSheetId="9">#REF!</definedName>
    <definedName name="ROOT2" localSheetId="6">#REF!</definedName>
    <definedName name="ROOT2" localSheetId="5">#REF!</definedName>
    <definedName name="ROOT2" localSheetId="3">#REF!</definedName>
    <definedName name="ROOT2" localSheetId="8">#REF!</definedName>
    <definedName name="ROOT2" localSheetId="0">#REF!</definedName>
    <definedName name="ROOT2" localSheetId="2">#REF!</definedName>
    <definedName name="ROOT2" localSheetId="13">#REF!</definedName>
    <definedName name="ROOT2">#REF!</definedName>
    <definedName name="ROOT3" localSheetId="9">#REF!</definedName>
    <definedName name="ROOT3" localSheetId="6">#REF!</definedName>
    <definedName name="ROOT3" localSheetId="5">#REF!</definedName>
    <definedName name="ROOT3" localSheetId="3">#REF!</definedName>
    <definedName name="ROOT3" localSheetId="8">#REF!</definedName>
    <definedName name="ROOT3" localSheetId="0">#REF!</definedName>
    <definedName name="ROOT3" localSheetId="2">#REF!</definedName>
    <definedName name="ROOT3" localSheetId="13">#REF!</definedName>
    <definedName name="ROOT3">#REF!</definedName>
    <definedName name="ROOT4" localSheetId="9">#REF!</definedName>
    <definedName name="ROOT4" localSheetId="6">#REF!</definedName>
    <definedName name="ROOT4" localSheetId="5">#REF!</definedName>
    <definedName name="ROOT4" localSheetId="3">#REF!</definedName>
    <definedName name="ROOT4" localSheetId="8">#REF!</definedName>
    <definedName name="ROOT4" localSheetId="0">#REF!</definedName>
    <definedName name="ROOT4" localSheetId="2">#REF!</definedName>
    <definedName name="ROOT4" localSheetId="13">#REF!</definedName>
    <definedName name="ROOT4">#REF!</definedName>
    <definedName name="ROOT5" localSheetId="9">#REF!</definedName>
    <definedName name="ROOT5" localSheetId="6">#REF!</definedName>
    <definedName name="ROOT5" localSheetId="5">#REF!</definedName>
    <definedName name="ROOT5" localSheetId="3">#REF!</definedName>
    <definedName name="ROOT5" localSheetId="8">#REF!</definedName>
    <definedName name="ROOT5" localSheetId="0">#REF!</definedName>
    <definedName name="ROOT5" localSheetId="2">#REF!</definedName>
    <definedName name="ROOT5" localSheetId="13">#REF!</definedName>
    <definedName name="ROOT5">#REF!</definedName>
    <definedName name="ROOT6" localSheetId="9">#REF!</definedName>
    <definedName name="ROOT6" localSheetId="6">#REF!</definedName>
    <definedName name="ROOT6" localSheetId="5">#REF!</definedName>
    <definedName name="ROOT6" localSheetId="3">#REF!</definedName>
    <definedName name="ROOT6" localSheetId="8">#REF!</definedName>
    <definedName name="ROOT6" localSheetId="0">#REF!</definedName>
    <definedName name="ROOT6" localSheetId="2">#REF!</definedName>
    <definedName name="ROOT6" localSheetId="13">#REF!</definedName>
    <definedName name="ROOT6">#REF!</definedName>
    <definedName name="ROVE" localSheetId="9">#REF!</definedName>
    <definedName name="ROVE" localSheetId="6">#REF!</definedName>
    <definedName name="ROVE" localSheetId="5">#REF!</definedName>
    <definedName name="ROVE" localSheetId="3">#REF!</definedName>
    <definedName name="ROVE" localSheetId="8">#REF!</definedName>
    <definedName name="ROVE" localSheetId="0">#REF!</definedName>
    <definedName name="ROVE" localSheetId="2">#REF!</definedName>
    <definedName name="ROVE" localSheetId="13">#REF!</definedName>
    <definedName name="ROVE">#REF!</definedName>
    <definedName name="RPELEN" localSheetId="9">#REF!</definedName>
    <definedName name="RPELEN" localSheetId="6">#REF!</definedName>
    <definedName name="RPELEN" localSheetId="5">#REF!</definedName>
    <definedName name="RPELEN" localSheetId="3">#REF!</definedName>
    <definedName name="RPELEN" localSheetId="8">#REF!</definedName>
    <definedName name="RPELEN" localSheetId="0">#REF!</definedName>
    <definedName name="RPELEN" localSheetId="2">#REF!</definedName>
    <definedName name="RPELEN" localSheetId="13">#REF!</definedName>
    <definedName name="RPELEN">#REF!</definedName>
    <definedName name="RR" localSheetId="9">#REF!</definedName>
    <definedName name="RR" localSheetId="6">#REF!</definedName>
    <definedName name="RR" localSheetId="5">#REF!</definedName>
    <definedName name="RR" localSheetId="3">#REF!</definedName>
    <definedName name="RR" localSheetId="8">#REF!</definedName>
    <definedName name="RR" localSheetId="0">#REF!</definedName>
    <definedName name="RR" localSheetId="2">#REF!</definedName>
    <definedName name="RR" localSheetId="13">#REF!</definedName>
    <definedName name="RR">#REF!</definedName>
    <definedName name="RRCLEN" localSheetId="9">#REF!</definedName>
    <definedName name="RRCLEN" localSheetId="6">#REF!</definedName>
    <definedName name="RRCLEN" localSheetId="5">#REF!</definedName>
    <definedName name="RRCLEN" localSheetId="3">#REF!</definedName>
    <definedName name="RRCLEN" localSheetId="8">#REF!</definedName>
    <definedName name="RRCLEN" localSheetId="0">#REF!</definedName>
    <definedName name="RRCLEN" localSheetId="2">#REF!</definedName>
    <definedName name="RRCLEN" localSheetId="13">#REF!</definedName>
    <definedName name="RRCLEN">#REF!</definedName>
    <definedName name="RRE" localSheetId="9">#REF!</definedName>
    <definedName name="RRE" localSheetId="6">#REF!</definedName>
    <definedName name="RRE" localSheetId="5">#REF!</definedName>
    <definedName name="RRE" localSheetId="3">#REF!</definedName>
    <definedName name="RRE" localSheetId="8">#REF!</definedName>
    <definedName name="RRE" localSheetId="0">#REF!</definedName>
    <definedName name="RRE" localSheetId="2">#REF!</definedName>
    <definedName name="RRE" localSheetId="12">#REF!</definedName>
    <definedName name="RRE" localSheetId="13">#REF!</definedName>
    <definedName name="RRE">#REF!</definedName>
    <definedName name="RRPLEN" localSheetId="9">#REF!</definedName>
    <definedName name="RRPLEN" localSheetId="6">#REF!</definedName>
    <definedName name="RRPLEN" localSheetId="5">#REF!</definedName>
    <definedName name="RRPLEN" localSheetId="3">#REF!</definedName>
    <definedName name="RRPLEN" localSheetId="8">#REF!</definedName>
    <definedName name="RRPLEN" localSheetId="0">#REF!</definedName>
    <definedName name="RRPLEN" localSheetId="2">#REF!</definedName>
    <definedName name="RRPLEN" localSheetId="13">#REF!</definedName>
    <definedName name="RRPLEN">#REF!</definedName>
    <definedName name="rrr" localSheetId="9">#REF!</definedName>
    <definedName name="rrr" localSheetId="6">#REF!</definedName>
    <definedName name="rrr" localSheetId="5">#REF!</definedName>
    <definedName name="rrr" localSheetId="3">#REF!</definedName>
    <definedName name="rrr" localSheetId="8">#REF!</definedName>
    <definedName name="rrr" localSheetId="0">#REF!</definedName>
    <definedName name="rrr" localSheetId="2">#REF!</definedName>
    <definedName name="rrr" localSheetId="12">#REF!</definedName>
    <definedName name="rrr" localSheetId="13">#REF!</definedName>
    <definedName name="rrr">#REF!</definedName>
    <definedName name="s" localSheetId="9">#REF!</definedName>
    <definedName name="s" localSheetId="6">#REF!</definedName>
    <definedName name="s" localSheetId="5">#REF!</definedName>
    <definedName name="s" localSheetId="3">#REF!</definedName>
    <definedName name="s" localSheetId="8">#REF!</definedName>
    <definedName name="s" localSheetId="0">#REF!</definedName>
    <definedName name="s" localSheetId="2">#REF!</definedName>
    <definedName name="s" localSheetId="12">#REF!</definedName>
    <definedName name="s" localSheetId="13">#REF!</definedName>
    <definedName name="s">#REF!</definedName>
    <definedName name="sandler_tape" localSheetId="9">#REF!</definedName>
    <definedName name="sandler_tape" localSheetId="6">#REF!</definedName>
    <definedName name="sandler_tape" localSheetId="5">#REF!</definedName>
    <definedName name="sandler_tape" localSheetId="3">#REF!</definedName>
    <definedName name="sandler_tape" localSheetId="8">#REF!</definedName>
    <definedName name="sandler_tape" localSheetId="0">#REF!</definedName>
    <definedName name="sandler_tape" localSheetId="2">#REF!</definedName>
    <definedName name="sandler_tape" localSheetId="12">#REF!</definedName>
    <definedName name="sandler_tape" localSheetId="13">#REF!</definedName>
    <definedName name="sandler_tape">#REF!</definedName>
    <definedName name="sba" localSheetId="9">#REF!</definedName>
    <definedName name="sba" localSheetId="6">#REF!</definedName>
    <definedName name="sba" localSheetId="5">#REF!</definedName>
    <definedName name="sba" localSheetId="3">#REF!</definedName>
    <definedName name="sba" localSheetId="8">#REF!</definedName>
    <definedName name="sba" localSheetId="0">#REF!</definedName>
    <definedName name="sba" localSheetId="2">#REF!</definedName>
    <definedName name="sba" localSheetId="12">#REF!</definedName>
    <definedName name="sba" localSheetId="13">#REF!</definedName>
    <definedName name="sba">#REF!</definedName>
    <definedName name="sbo" localSheetId="9">#REF!</definedName>
    <definedName name="sbo" localSheetId="6">#REF!</definedName>
    <definedName name="sbo" localSheetId="5">#REF!</definedName>
    <definedName name="sbo" localSheetId="3">#REF!</definedName>
    <definedName name="sbo" localSheetId="8">#REF!</definedName>
    <definedName name="sbo" localSheetId="0">#REF!</definedName>
    <definedName name="sbo" localSheetId="2">#REF!</definedName>
    <definedName name="sbo" localSheetId="12">#REF!</definedName>
    <definedName name="sbo" localSheetId="13">#REF!</definedName>
    <definedName name="sbo">#REF!</definedName>
    <definedName name="sc" localSheetId="9">#REF!</definedName>
    <definedName name="sc" localSheetId="6">#REF!</definedName>
    <definedName name="sc" localSheetId="5">#REF!</definedName>
    <definedName name="sc" localSheetId="3">#REF!</definedName>
    <definedName name="sc" localSheetId="8">#REF!</definedName>
    <definedName name="sc" localSheetId="0">#REF!</definedName>
    <definedName name="sc" localSheetId="2">#REF!</definedName>
    <definedName name="sc" localSheetId="12">#REF!</definedName>
    <definedName name="sc" localSheetId="13">#REF!</definedName>
    <definedName name="sc">#REF!</definedName>
    <definedName name="SCF" localSheetId="9">#REF!</definedName>
    <definedName name="SCF" localSheetId="6">#REF!</definedName>
    <definedName name="SCF" localSheetId="5">#REF!</definedName>
    <definedName name="SCF" localSheetId="3">#REF!</definedName>
    <definedName name="SCF" localSheetId="8">#REF!</definedName>
    <definedName name="SCF" localSheetId="0">#REF!</definedName>
    <definedName name="SCF" localSheetId="2">#REF!</definedName>
    <definedName name="SCF" localSheetId="13">#REF!</definedName>
    <definedName name="SCF">#REF!</definedName>
    <definedName name="sch" localSheetId="9">#REF!</definedName>
    <definedName name="sch" localSheetId="6">#REF!</definedName>
    <definedName name="sch" localSheetId="5">#REF!</definedName>
    <definedName name="sch" localSheetId="3">#REF!</definedName>
    <definedName name="sch" localSheetId="8">#REF!</definedName>
    <definedName name="sch" localSheetId="0">#REF!</definedName>
    <definedName name="sch" localSheetId="2">#REF!</definedName>
    <definedName name="sch" localSheetId="12">#REF!</definedName>
    <definedName name="sch" localSheetId="13">#REF!</definedName>
    <definedName name="sch">#REF!</definedName>
    <definedName name="SchedA" localSheetId="9">#REF!</definedName>
    <definedName name="SchedA" localSheetId="6">#REF!</definedName>
    <definedName name="SchedA" localSheetId="5">#REF!</definedName>
    <definedName name="SchedA" localSheetId="3">#REF!</definedName>
    <definedName name="SchedA" localSheetId="8">#REF!</definedName>
    <definedName name="SchedA" localSheetId="0">#REF!</definedName>
    <definedName name="SchedA" localSheetId="2">#REF!</definedName>
    <definedName name="SchedA" localSheetId="13">#REF!</definedName>
    <definedName name="SchedA">#REF!</definedName>
    <definedName name="schedA2" localSheetId="9">#REF!</definedName>
    <definedName name="schedA2" localSheetId="6">#REF!</definedName>
    <definedName name="schedA2" localSheetId="5">#REF!</definedName>
    <definedName name="schedA2" localSheetId="3">#REF!</definedName>
    <definedName name="schedA2" localSheetId="8">#REF!</definedName>
    <definedName name="schedA2" localSheetId="0">#REF!</definedName>
    <definedName name="schedA2" localSheetId="2">#REF!</definedName>
    <definedName name="schedA2" localSheetId="13">#REF!</definedName>
    <definedName name="schedA2">#REF!</definedName>
    <definedName name="ScheduleB">'[31]Schedule B'!$C$5:$CL$470</definedName>
    <definedName name="SCMENU" localSheetId="9">#REF!</definedName>
    <definedName name="SCMENU" localSheetId="6">#REF!</definedName>
    <definedName name="SCMENU" localSheetId="5">#REF!</definedName>
    <definedName name="SCMENU" localSheetId="3">#REF!</definedName>
    <definedName name="SCMENU" localSheetId="8">#REF!</definedName>
    <definedName name="SCMENU" localSheetId="0">#REF!</definedName>
    <definedName name="SCMENU" localSheetId="2">#REF!</definedName>
    <definedName name="SCMENU" localSheetId="13">#REF!</definedName>
    <definedName name="SCMENU">#REF!</definedName>
    <definedName name="SCOLEN" localSheetId="9">#REF!</definedName>
    <definedName name="SCOLEN" localSheetId="6">#REF!</definedName>
    <definedName name="SCOLEN" localSheetId="5">#REF!</definedName>
    <definedName name="SCOLEN" localSheetId="3">#REF!</definedName>
    <definedName name="SCOLEN" localSheetId="8">#REF!</definedName>
    <definedName name="SCOLEN" localSheetId="0">#REF!</definedName>
    <definedName name="SCOLEN" localSheetId="2">#REF!</definedName>
    <definedName name="SCOLEN" localSheetId="13">#REF!</definedName>
    <definedName name="SCOLEN">#REF!</definedName>
    <definedName name="sdsdsd" localSheetId="9" hidden="1">#REF!</definedName>
    <definedName name="sdsdsd" localSheetId="6" hidden="1">#REF!</definedName>
    <definedName name="sdsdsd" localSheetId="5" hidden="1">#REF!</definedName>
    <definedName name="sdsdsd" localSheetId="3" hidden="1">#REF!</definedName>
    <definedName name="sdsdsd" localSheetId="8" hidden="1">#REF!</definedName>
    <definedName name="sdsdsd" localSheetId="0" hidden="1">#REF!</definedName>
    <definedName name="sdsdsd" localSheetId="2" hidden="1">#REF!</definedName>
    <definedName name="sdsdsd" localSheetId="13" hidden="1">#REF!</definedName>
    <definedName name="sdsdsd" hidden="1">#REF!</definedName>
    <definedName name="second_tranche_fdic_applicable_loss_share_percentage">'[32]SF certificate section 1'!$G$29</definedName>
    <definedName name="SelectedLoan" localSheetId="9">#REF!</definedName>
    <definedName name="SelectedLoan" localSheetId="6">#REF!</definedName>
    <definedName name="SelectedLoan" localSheetId="5">#REF!</definedName>
    <definedName name="SelectedLoan" localSheetId="3">#REF!</definedName>
    <definedName name="SelectedLoan" localSheetId="8">#REF!</definedName>
    <definedName name="SelectedLoan" localSheetId="0">#REF!</definedName>
    <definedName name="SelectedLoan" localSheetId="2">#REF!</definedName>
    <definedName name="SelectedLoan" localSheetId="13">#REF!</definedName>
    <definedName name="SelectedLoan">#REF!</definedName>
    <definedName name="sencount" hidden="1">1</definedName>
    <definedName name="send03" localSheetId="9">#REF!</definedName>
    <definedName name="send03" localSheetId="6">#REF!</definedName>
    <definedName name="send03" localSheetId="5">#REF!</definedName>
    <definedName name="send03" localSheetId="3">#REF!</definedName>
    <definedName name="send03" localSheetId="8">#REF!</definedName>
    <definedName name="send03" localSheetId="0">#REF!</definedName>
    <definedName name="send03" localSheetId="2">#REF!</definedName>
    <definedName name="send03" localSheetId="12">#REF!</definedName>
    <definedName name="send03" localSheetId="13">#REF!</definedName>
    <definedName name="send03">#REF!</definedName>
    <definedName name="send0303" localSheetId="9">#REF!</definedName>
    <definedName name="send0303" localSheetId="6">#REF!</definedName>
    <definedName name="send0303" localSheetId="5">#REF!</definedName>
    <definedName name="send0303" localSheetId="3">#REF!</definedName>
    <definedName name="send0303" localSheetId="8">#REF!</definedName>
    <definedName name="send0303" localSheetId="0">#REF!</definedName>
    <definedName name="send0303" localSheetId="2">#REF!</definedName>
    <definedName name="send0303" localSheetId="12">#REF!</definedName>
    <definedName name="send0303" localSheetId="13">#REF!</definedName>
    <definedName name="send0303">#REF!</definedName>
    <definedName name="send032" localSheetId="9">#REF!</definedName>
    <definedName name="send032" localSheetId="6">#REF!</definedName>
    <definedName name="send032" localSheetId="5">#REF!</definedName>
    <definedName name="send032" localSheetId="3">#REF!</definedName>
    <definedName name="send032" localSheetId="8">#REF!</definedName>
    <definedName name="send032" localSheetId="0">#REF!</definedName>
    <definedName name="send032" localSheetId="2">#REF!</definedName>
    <definedName name="send032" localSheetId="12">#REF!</definedName>
    <definedName name="send032" localSheetId="13">#REF!</definedName>
    <definedName name="send032">#REF!</definedName>
    <definedName name="send04" localSheetId="9">#REF!</definedName>
    <definedName name="send04" localSheetId="6">#REF!</definedName>
    <definedName name="send04" localSheetId="5">#REF!</definedName>
    <definedName name="send04" localSheetId="3">#REF!</definedName>
    <definedName name="send04" localSheetId="8">#REF!</definedName>
    <definedName name="send04" localSheetId="0">#REF!</definedName>
    <definedName name="send04" localSheetId="2">#REF!</definedName>
    <definedName name="send04" localSheetId="12">#REF!</definedName>
    <definedName name="send04" localSheetId="13">#REF!</definedName>
    <definedName name="send04">#REF!</definedName>
    <definedName name="send0403" localSheetId="9">#REF!</definedName>
    <definedName name="send0403" localSheetId="6">#REF!</definedName>
    <definedName name="send0403" localSheetId="5">#REF!</definedName>
    <definedName name="send0403" localSheetId="3">#REF!</definedName>
    <definedName name="send0403" localSheetId="8">#REF!</definedName>
    <definedName name="send0403" localSheetId="0">#REF!</definedName>
    <definedName name="send0403" localSheetId="2">#REF!</definedName>
    <definedName name="send0403" localSheetId="12">#REF!</definedName>
    <definedName name="send0403" localSheetId="13">#REF!</definedName>
    <definedName name="send0403">#REF!</definedName>
    <definedName name="send0503" localSheetId="9">#REF!</definedName>
    <definedName name="send0503" localSheetId="6">#REF!</definedName>
    <definedName name="send0503" localSheetId="5">#REF!</definedName>
    <definedName name="send0503" localSheetId="3">#REF!</definedName>
    <definedName name="send0503" localSheetId="8">#REF!</definedName>
    <definedName name="send0503" localSheetId="0">#REF!</definedName>
    <definedName name="send0503" localSheetId="2">#REF!</definedName>
    <definedName name="send0503" localSheetId="12">#REF!</definedName>
    <definedName name="send0503" localSheetId="13">#REF!</definedName>
    <definedName name="send0503">#REF!</definedName>
    <definedName name="send0800">'[13]08-00Send'!$A$2:$A$3028</definedName>
    <definedName name="send0902" localSheetId="9">#REF!</definedName>
    <definedName name="send0902" localSheetId="6">#REF!</definedName>
    <definedName name="send0902" localSheetId="5">#REF!</definedName>
    <definedName name="send0902" localSheetId="3">#REF!</definedName>
    <definedName name="send0902" localSheetId="8">#REF!</definedName>
    <definedName name="send0902" localSheetId="0">#REF!</definedName>
    <definedName name="send0902" localSheetId="2">#REF!</definedName>
    <definedName name="send0902" localSheetId="12">#REF!</definedName>
    <definedName name="send0902" localSheetId="13">#REF!</definedName>
    <definedName name="send0902">#REF!</definedName>
    <definedName name="send1002" localSheetId="9">#REF!</definedName>
    <definedName name="send1002" localSheetId="6">#REF!</definedName>
    <definedName name="send1002" localSheetId="5">#REF!</definedName>
    <definedName name="send1002" localSheetId="3">#REF!</definedName>
    <definedName name="send1002" localSheetId="8">#REF!</definedName>
    <definedName name="send1002" localSheetId="0">#REF!</definedName>
    <definedName name="send1002" localSheetId="2">#REF!</definedName>
    <definedName name="send1002" localSheetId="12">#REF!</definedName>
    <definedName name="send1002" localSheetId="13">#REF!</definedName>
    <definedName name="send1002">#REF!</definedName>
    <definedName name="send11" localSheetId="9">#REF!</definedName>
    <definedName name="send11" localSheetId="6">#REF!</definedName>
    <definedName name="send11" localSheetId="5">#REF!</definedName>
    <definedName name="send11" localSheetId="3">#REF!</definedName>
    <definedName name="send11" localSheetId="8">#REF!</definedName>
    <definedName name="send11" localSheetId="0">#REF!</definedName>
    <definedName name="send11" localSheetId="2">#REF!</definedName>
    <definedName name="send11" localSheetId="12">#REF!</definedName>
    <definedName name="send11" localSheetId="13">#REF!</definedName>
    <definedName name="send11">#REF!</definedName>
    <definedName name="SET" localSheetId="9">#REF!</definedName>
    <definedName name="SET" localSheetId="6">#REF!</definedName>
    <definedName name="SET" localSheetId="5">#REF!</definedName>
    <definedName name="SET" localSheetId="3">#REF!</definedName>
    <definedName name="SET" localSheetId="8">#REF!</definedName>
    <definedName name="SET" localSheetId="0">#REF!</definedName>
    <definedName name="SET" localSheetId="2">#REF!</definedName>
    <definedName name="SET" localSheetId="13">#REF!</definedName>
    <definedName name="SET">#REF!</definedName>
    <definedName name="SETT" localSheetId="9">#REF!</definedName>
    <definedName name="SETT" localSheetId="6">#REF!</definedName>
    <definedName name="SETT" localSheetId="5">#REF!</definedName>
    <definedName name="SETT" localSheetId="3">#REF!</definedName>
    <definedName name="SETT" localSheetId="8">#REF!</definedName>
    <definedName name="SETT" localSheetId="0">#REF!</definedName>
    <definedName name="SETT" localSheetId="2">#REF!</definedName>
    <definedName name="SETT" localSheetId="13">#REF!</definedName>
    <definedName name="SETT">#REF!</definedName>
    <definedName name="settlement">'[34]Indem &amp; Clawback'!$AB$5</definedName>
    <definedName name="SettlementDate">[15]Mapping!$C$4</definedName>
    <definedName name="sh" localSheetId="9">#REF!</definedName>
    <definedName name="sh" localSheetId="6">#REF!</definedName>
    <definedName name="sh" localSheetId="5">#REF!</definedName>
    <definedName name="sh" localSheetId="3">#REF!</definedName>
    <definedName name="sh" localSheetId="8">#REF!</definedName>
    <definedName name="sh" localSheetId="0">#REF!</definedName>
    <definedName name="sh" localSheetId="2">#REF!</definedName>
    <definedName name="sh" localSheetId="12">#REF!</definedName>
    <definedName name="sh" localSheetId="13">#REF!</definedName>
    <definedName name="sh">#REF!</definedName>
    <definedName name="SI" localSheetId="9">#REF!</definedName>
    <definedName name="SI" localSheetId="6">#REF!</definedName>
    <definedName name="SI" localSheetId="5">#REF!</definedName>
    <definedName name="SI" localSheetId="3">#REF!</definedName>
    <definedName name="SI" localSheetId="8">#REF!</definedName>
    <definedName name="SI" localSheetId="0">#REF!</definedName>
    <definedName name="SI" localSheetId="2">#REF!</definedName>
    <definedName name="SI" localSheetId="12">#REF!</definedName>
    <definedName name="SI" localSheetId="13">#REF!</definedName>
    <definedName name="SI">#REF!</definedName>
    <definedName name="sndsr" localSheetId="9">#REF!</definedName>
    <definedName name="sndsr" localSheetId="6">#REF!</definedName>
    <definedName name="sndsr" localSheetId="5">#REF!</definedName>
    <definedName name="sndsr" localSheetId="3">#REF!</definedName>
    <definedName name="sndsr" localSheetId="8">#REF!</definedName>
    <definedName name="sndsr" localSheetId="0">#REF!</definedName>
    <definedName name="sndsr" localSheetId="2">#REF!</definedName>
    <definedName name="sndsr" localSheetId="12">#REF!</definedName>
    <definedName name="sndsr" localSheetId="13">#REF!</definedName>
    <definedName name="sndsr">#REF!</definedName>
    <definedName name="SOCF" localSheetId="9">#REF!</definedName>
    <definedName name="SOCF" localSheetId="6">#REF!</definedName>
    <definedName name="SOCF" localSheetId="5">#REF!</definedName>
    <definedName name="SOCF" localSheetId="3">#REF!</definedName>
    <definedName name="SOCF" localSheetId="8">#REF!</definedName>
    <definedName name="SOCF" localSheetId="0">#REF!</definedName>
    <definedName name="SOCF" localSheetId="2">#REF!</definedName>
    <definedName name="SOCF" localSheetId="13">#REF!</definedName>
    <definedName name="SOCF">#REF!</definedName>
    <definedName name="SOP" localSheetId="9">#REF!</definedName>
    <definedName name="SOP" localSheetId="6">#REF!</definedName>
    <definedName name="SOP" localSheetId="5">#REF!</definedName>
    <definedName name="SOP" localSheetId="3">#REF!</definedName>
    <definedName name="SOP" localSheetId="8">#REF!</definedName>
    <definedName name="SOP" localSheetId="0">#REF!</definedName>
    <definedName name="SOP" localSheetId="2">#REF!</definedName>
    <definedName name="SOP" localSheetId="13">#REF!</definedName>
    <definedName name="SOP">#REF!</definedName>
    <definedName name="SOP_03_3" localSheetId="9">OFFSET(#REF!,1,0,COUNTA(#REF!)-1,1)</definedName>
    <definedName name="SOP_03_3" localSheetId="6">OFFSET(#REF!,1,0,COUNTA(#REF!)-1,1)</definedName>
    <definedName name="SOP_03_3" localSheetId="5">OFFSET(#REF!,1,0,COUNTA(#REF!)-1,1)</definedName>
    <definedName name="SOP_03_3" localSheetId="3">OFFSET(#REF!,1,0,COUNTA(#REF!)-1,1)</definedName>
    <definedName name="SOP_03_3" localSheetId="8">OFFSET(#REF!,1,0,COUNTA(#REF!)-1,1)</definedName>
    <definedName name="SOP_03_3" localSheetId="0">OFFSET(#REF!,1,0,COUNTA(#REF!)-1,1)</definedName>
    <definedName name="SOP_03_3" localSheetId="2">OFFSET(#REF!,1,0,COUNTA(#REF!)-1,1)</definedName>
    <definedName name="SOP_03_3" localSheetId="12">OFFSET(#REF!,1,0,COUNTA(#REF!)-1,1)</definedName>
    <definedName name="SOP_03_3" localSheetId="13">OFFSET(#REF!,1,0,COUNTA(#REF!)-1,1)</definedName>
    <definedName name="SOP_03_3">OFFSET(#REF!,1,0,COUNTA(#REF!)-1,1)</definedName>
    <definedName name="SOURCE" localSheetId="9">#REF!</definedName>
    <definedName name="SOURCE" localSheetId="6">#REF!</definedName>
    <definedName name="SOURCE" localSheetId="5">#REF!</definedName>
    <definedName name="SOURCE" localSheetId="3">#REF!</definedName>
    <definedName name="SOURCE" localSheetId="8">#REF!</definedName>
    <definedName name="SOURCE" localSheetId="0">#REF!</definedName>
    <definedName name="SOURCE" localSheetId="2">#REF!</definedName>
    <definedName name="SOURCE" localSheetId="13">#REF!</definedName>
    <definedName name="SOURCE">#REF!</definedName>
    <definedName name="Source_d" localSheetId="9">'[45]Source Data'!$A$1:$AV$1576</definedName>
    <definedName name="Source_d" localSheetId="3">'[45]Source Data'!$A$1:$AV$1576</definedName>
    <definedName name="Source_d" localSheetId="8">'[45]Source Data'!$A$1:$AV$1576</definedName>
    <definedName name="Source_d" localSheetId="2">'[45]Source Data'!$A$1:$AV$1576</definedName>
    <definedName name="Source_d" localSheetId="12">'[45]Source Data'!$A$1:$AV$1576</definedName>
    <definedName name="Source_d" localSheetId="13">'[45]Source Data'!$A$1:$AV$1576</definedName>
    <definedName name="Source_d">'[46]Source Data'!$A$1:$AV$1576</definedName>
    <definedName name="SPELEN" localSheetId="9">#REF!</definedName>
    <definedName name="SPELEN" localSheetId="6">#REF!</definedName>
    <definedName name="SPELEN" localSheetId="5">#REF!</definedName>
    <definedName name="SPELEN" localSheetId="3">#REF!</definedName>
    <definedName name="SPELEN" localSheetId="8">#REF!</definedName>
    <definedName name="SPELEN" localSheetId="0">#REF!</definedName>
    <definedName name="SPELEN" localSheetId="2">#REF!</definedName>
    <definedName name="SPELEN" localSheetId="13">#REF!</definedName>
    <definedName name="SPELEN">#REF!</definedName>
    <definedName name="SPREAD" localSheetId="9">#REF!</definedName>
    <definedName name="SPREAD" localSheetId="6">#REF!</definedName>
    <definedName name="SPREAD" localSheetId="5">#REF!</definedName>
    <definedName name="SPREAD" localSheetId="3">#REF!</definedName>
    <definedName name="SPREAD" localSheetId="8">#REF!</definedName>
    <definedName name="SPREAD" localSheetId="0">#REF!</definedName>
    <definedName name="SPREAD" localSheetId="2">#REF!</definedName>
    <definedName name="SPREAD" localSheetId="13">#REF!</definedName>
    <definedName name="SPREAD">#REF!</definedName>
    <definedName name="SS" localSheetId="9">#REF!</definedName>
    <definedName name="SS" localSheetId="6">#REF!</definedName>
    <definedName name="SS" localSheetId="5">#REF!</definedName>
    <definedName name="SS" localSheetId="3">#REF!</definedName>
    <definedName name="SS" localSheetId="8">#REF!</definedName>
    <definedName name="SS" localSheetId="0">#REF!</definedName>
    <definedName name="SS" localSheetId="2">#REF!</definedName>
    <definedName name="SS" localSheetId="12">#REF!</definedName>
    <definedName name="SS" localSheetId="13">#REF!</definedName>
    <definedName name="SS">#REF!</definedName>
    <definedName name="statement" localSheetId="9">[28]!Selection.Address</definedName>
    <definedName name="statement" localSheetId="4">[0]!Selection.Address</definedName>
    <definedName name="statement" localSheetId="6">[0]!Selection.Address</definedName>
    <definedName name="statement" localSheetId="5">[0]!Selection.Address</definedName>
    <definedName name="statement" localSheetId="3">[29]!Selection.Address</definedName>
    <definedName name="statement" localSheetId="8">[28]!Selection.Address</definedName>
    <definedName name="statement" localSheetId="2">[29]!Selection.Address</definedName>
    <definedName name="statement" localSheetId="13">[28]!Selection.Address</definedName>
    <definedName name="statement">[29]!Selection.Address</definedName>
    <definedName name="step" localSheetId="9">#REF!</definedName>
    <definedName name="step" localSheetId="6">#REF!</definedName>
    <definedName name="step" localSheetId="5">#REF!</definedName>
    <definedName name="step" localSheetId="3">#REF!</definedName>
    <definedName name="step" localSheetId="8">#REF!</definedName>
    <definedName name="step" localSheetId="0">#REF!</definedName>
    <definedName name="step" localSheetId="2">#REF!</definedName>
    <definedName name="step" localSheetId="13">#REF!</definedName>
    <definedName name="step">#REF!</definedName>
    <definedName name="STRIP" localSheetId="9">#REF!</definedName>
    <definedName name="STRIP" localSheetId="6">#REF!</definedName>
    <definedName name="STRIP" localSheetId="5">#REF!</definedName>
    <definedName name="STRIP" localSheetId="3">#REF!</definedName>
    <definedName name="STRIP" localSheetId="8">#REF!</definedName>
    <definedName name="STRIP" localSheetId="0">#REF!</definedName>
    <definedName name="STRIP" localSheetId="2">#REF!</definedName>
    <definedName name="STRIP" localSheetId="13">#REF!</definedName>
    <definedName name="STRIP">#REF!</definedName>
    <definedName name="SUBROOT1" localSheetId="9">#REF!</definedName>
    <definedName name="SUBROOT1" localSheetId="6">#REF!</definedName>
    <definedName name="SUBROOT1" localSheetId="5">#REF!</definedName>
    <definedName name="SUBROOT1" localSheetId="3">#REF!</definedName>
    <definedName name="SUBROOT1" localSheetId="8">#REF!</definedName>
    <definedName name="SUBROOT1" localSheetId="0">#REF!</definedName>
    <definedName name="SUBROOT1" localSheetId="2">#REF!</definedName>
    <definedName name="SUBROOT1" localSheetId="13">#REF!</definedName>
    <definedName name="SUBROOT1">#REF!</definedName>
    <definedName name="SUBROOT2" localSheetId="9">#REF!</definedName>
    <definedName name="SUBROOT2" localSheetId="6">#REF!</definedName>
    <definedName name="SUBROOT2" localSheetId="5">#REF!</definedName>
    <definedName name="SUBROOT2" localSheetId="3">#REF!</definedName>
    <definedName name="SUBROOT2" localSheetId="8">#REF!</definedName>
    <definedName name="SUBROOT2" localSheetId="0">#REF!</definedName>
    <definedName name="SUBROOT2" localSheetId="2">#REF!</definedName>
    <definedName name="SUBROOT2" localSheetId="13">#REF!</definedName>
    <definedName name="SUBROOT2">#REF!</definedName>
    <definedName name="SUBS" localSheetId="9">#REF!</definedName>
    <definedName name="SUBS" localSheetId="6">#REF!</definedName>
    <definedName name="SUBS" localSheetId="5">#REF!</definedName>
    <definedName name="SUBS" localSheetId="3">#REF!</definedName>
    <definedName name="SUBS" localSheetId="8">#REF!</definedName>
    <definedName name="SUBS" localSheetId="0">#REF!</definedName>
    <definedName name="SUBS" localSheetId="2">#REF!</definedName>
    <definedName name="SUBS" localSheetId="13">#REF!</definedName>
    <definedName name="SUBS">#REF!</definedName>
    <definedName name="sum" localSheetId="9">#REF!</definedName>
    <definedName name="sum" localSheetId="6">#REF!</definedName>
    <definedName name="sum" localSheetId="5">#REF!</definedName>
    <definedName name="sum" localSheetId="3">#REF!</definedName>
    <definedName name="sum" localSheetId="8">#REF!</definedName>
    <definedName name="sum" localSheetId="0">#REF!</definedName>
    <definedName name="sum" localSheetId="2">#REF!</definedName>
    <definedName name="sum" localSheetId="12">#REF!</definedName>
    <definedName name="sum" localSheetId="13">#REF!</definedName>
    <definedName name="sum">#REF!</definedName>
    <definedName name="System">OFFSET('[18]8.21 GL Rec'!$B$6,0,0,COUNTA('[18]8.21 GL Rec'!$B$6:$B$65536),1)</definedName>
    <definedName name="t" localSheetId="9">[47]Inv_Q_MonthEnd!#REF!</definedName>
    <definedName name="t" localSheetId="6">[47]Inv_Q_MonthEnd!#REF!</definedName>
    <definedName name="t" localSheetId="5">[47]Inv_Q_MonthEnd!#REF!</definedName>
    <definedName name="t" localSheetId="3">[47]Inv_Q_MonthEnd!#REF!</definedName>
    <definedName name="t" localSheetId="8">[47]Inv_Q_MonthEnd!#REF!</definedName>
    <definedName name="t" localSheetId="0">[47]Inv_Q_MonthEnd!#REF!</definedName>
    <definedName name="t" localSheetId="2">[47]Inv_Q_MonthEnd!#REF!</definedName>
    <definedName name="t" localSheetId="12">[47]Inv_Q_MonthEnd!#REF!</definedName>
    <definedName name="t" localSheetId="13">[47]Inv_Q_MonthEnd!#REF!</definedName>
    <definedName name="t">[47]Inv_Q_MonthEnd!#REF!</definedName>
    <definedName name="t1_title" localSheetId="9">'[48]Comm Certificate section 1'!#REF!</definedName>
    <definedName name="t1_title" localSheetId="6">'[35]Comm Certificate section 1'!#REF!</definedName>
    <definedName name="t1_title" localSheetId="5">'[35]Comm Certificate section 1'!#REF!</definedName>
    <definedName name="t1_title" localSheetId="3">'[35]Comm Certificate section 1'!#REF!</definedName>
    <definedName name="t1_title" localSheetId="8">'[48]Comm Certificate section 1'!#REF!</definedName>
    <definedName name="t1_title" localSheetId="0">'[35]Comm Certificate section 1'!#REF!</definedName>
    <definedName name="t1_title" localSheetId="2">'[35]Comm Certificate section 1'!#REF!</definedName>
    <definedName name="t1_title" localSheetId="13">'[48]Comm Certificate section 1'!#REF!</definedName>
    <definedName name="t1_title">'[35]Comm Certificate section 1'!#REF!</definedName>
    <definedName name="t1_title1" localSheetId="9">'[39]SF certificate section 1'!#REF!</definedName>
    <definedName name="t1_title1" localSheetId="6">'[32]SF certificate section 1'!#REF!</definedName>
    <definedName name="t1_title1" localSheetId="5">'[32]SF certificate section 1'!#REF!</definedName>
    <definedName name="t1_title1" localSheetId="3">'[32]SF certificate section 1'!#REF!</definedName>
    <definedName name="t1_title1" localSheetId="8">'[39]SF certificate section 1'!#REF!</definedName>
    <definedName name="t1_title1" localSheetId="2">'[32]SF certificate section 1'!#REF!</definedName>
    <definedName name="t1_title1" localSheetId="13">'[39]SF certificate section 1'!#REF!</definedName>
    <definedName name="t1_title1">'[32]SF certificate section 1'!#REF!</definedName>
    <definedName name="t1_title2" localSheetId="9">'[39]SF certificate section 1'!#REF!</definedName>
    <definedName name="t1_title2" localSheetId="6">'[32]SF certificate section 1'!#REF!</definedName>
    <definedName name="t1_title2" localSheetId="5">'[32]SF certificate section 1'!#REF!</definedName>
    <definedName name="t1_title2" localSheetId="3">'[32]SF certificate section 1'!#REF!</definedName>
    <definedName name="t1_title2" localSheetId="8">'[39]SF certificate section 1'!#REF!</definedName>
    <definedName name="t1_title2" localSheetId="2">'[32]SF certificate section 1'!#REF!</definedName>
    <definedName name="t1_title2" localSheetId="13">'[39]SF certificate section 1'!#REF!</definedName>
    <definedName name="t1_title2">'[32]SF certificate section 1'!#REF!</definedName>
    <definedName name="t1_title3" localSheetId="9">'[39]SF certificate section 1'!#REF!</definedName>
    <definedName name="t1_title3" localSheetId="6">'[32]SF certificate section 1'!#REF!</definedName>
    <definedName name="t1_title3" localSheetId="5">'[32]SF certificate section 1'!#REF!</definedName>
    <definedName name="t1_title3" localSheetId="3">'[32]SF certificate section 1'!#REF!</definedName>
    <definedName name="t1_title3" localSheetId="8">'[39]SF certificate section 1'!#REF!</definedName>
    <definedName name="t1_title3" localSheetId="2">'[32]SF certificate section 1'!#REF!</definedName>
    <definedName name="t1_title3" localSheetId="13">'[39]SF certificate section 1'!#REF!</definedName>
    <definedName name="t1_title3">'[32]SF certificate section 1'!#REF!</definedName>
    <definedName name="t1_title4" localSheetId="9">'[39]SF certificate section 1'!#REF!</definedName>
    <definedName name="t1_title4" localSheetId="6">'[32]SF certificate section 1'!#REF!</definedName>
    <definedName name="t1_title4" localSheetId="5">'[32]SF certificate section 1'!#REF!</definedName>
    <definedName name="t1_title4" localSheetId="3">'[32]SF certificate section 1'!#REF!</definedName>
    <definedName name="t1_title4" localSheetId="8">'[39]SF certificate section 1'!#REF!</definedName>
    <definedName name="t1_title4" localSheetId="2">'[32]SF certificate section 1'!#REF!</definedName>
    <definedName name="t1_title4" localSheetId="13">'[39]SF certificate section 1'!#REF!</definedName>
    <definedName name="t1_title4">'[32]SF certificate section 1'!#REF!</definedName>
    <definedName name="t1_title5" localSheetId="9">'[39]SF certificate section 1'!#REF!</definedName>
    <definedName name="t1_title5" localSheetId="6">'[32]SF certificate section 1'!#REF!</definedName>
    <definedName name="t1_title5" localSheetId="5">'[32]SF certificate section 1'!#REF!</definedName>
    <definedName name="t1_title5" localSheetId="3">'[32]SF certificate section 1'!#REF!</definedName>
    <definedName name="t1_title5" localSheetId="8">'[39]SF certificate section 1'!#REF!</definedName>
    <definedName name="t1_title5" localSheetId="2">'[32]SF certificate section 1'!#REF!</definedName>
    <definedName name="t1_title5" localSheetId="13">'[39]SF certificate section 1'!#REF!</definedName>
    <definedName name="t1_title5">'[32]SF certificate section 1'!#REF!</definedName>
    <definedName name="t1_title6" localSheetId="9">'[39]SF certificate section 1'!#REF!</definedName>
    <definedName name="t1_title6" localSheetId="6">'[32]SF certificate section 1'!#REF!</definedName>
    <definedName name="t1_title6" localSheetId="5">'[32]SF certificate section 1'!#REF!</definedName>
    <definedName name="t1_title6" localSheetId="3">'[32]SF certificate section 1'!#REF!</definedName>
    <definedName name="t1_title6" localSheetId="8">'[39]SF certificate section 1'!#REF!</definedName>
    <definedName name="t1_title6" localSheetId="2">'[32]SF certificate section 1'!#REF!</definedName>
    <definedName name="t1_title6" localSheetId="13">'[39]SF certificate section 1'!#REF!</definedName>
    <definedName name="t1_title6">'[32]SF certificate section 1'!#REF!</definedName>
    <definedName name="t1v1">'[32]SF certificate section 1'!$D$88</definedName>
    <definedName name="t1v2">'[32]SF certificate section 1'!$D$89</definedName>
    <definedName name="t1v3">'[32]SF certificate section 1'!$D$90</definedName>
    <definedName name="t1v4">'[32]SF certificate section 1'!$D$91</definedName>
    <definedName name="t2_title" localSheetId="9">'[48]Comm Certificate section 1'!#REF!</definedName>
    <definedName name="t2_title" localSheetId="6">'[35]Comm Certificate section 1'!#REF!</definedName>
    <definedName name="t2_title" localSheetId="5">'[35]Comm Certificate section 1'!#REF!</definedName>
    <definedName name="t2_title" localSheetId="3">'[35]Comm Certificate section 1'!#REF!</definedName>
    <definedName name="t2_title" localSheetId="8">'[48]Comm Certificate section 1'!#REF!</definedName>
    <definedName name="t2_title" localSheetId="2">'[35]Comm Certificate section 1'!#REF!</definedName>
    <definedName name="t2_title" localSheetId="13">'[48]Comm Certificate section 1'!#REF!</definedName>
    <definedName name="t2_title">'[35]Comm Certificate section 1'!#REF!</definedName>
    <definedName name="t2_title1" localSheetId="9">'[39]SF certificate section 1'!#REF!</definedName>
    <definedName name="t2_title1" localSheetId="6">'[32]SF certificate section 1'!#REF!</definedName>
    <definedName name="t2_title1" localSheetId="5">'[32]SF certificate section 1'!#REF!</definedName>
    <definedName name="t2_title1" localSheetId="3">'[32]SF certificate section 1'!#REF!</definedName>
    <definedName name="t2_title1" localSheetId="8">'[39]SF certificate section 1'!#REF!</definedName>
    <definedName name="t2_title1" localSheetId="2">'[32]SF certificate section 1'!#REF!</definedName>
    <definedName name="t2_title1" localSheetId="13">'[39]SF certificate section 1'!#REF!</definedName>
    <definedName name="t2_title1">'[32]SF certificate section 1'!#REF!</definedName>
    <definedName name="t2_title2" localSheetId="9">'[39]SF certificate section 1'!#REF!</definedName>
    <definedName name="t2_title2" localSheetId="6">'[32]SF certificate section 1'!#REF!</definedName>
    <definedName name="t2_title2" localSheetId="5">'[32]SF certificate section 1'!#REF!</definedName>
    <definedName name="t2_title2" localSheetId="3">'[32]SF certificate section 1'!#REF!</definedName>
    <definedName name="t2_title2" localSheetId="8">'[39]SF certificate section 1'!#REF!</definedName>
    <definedName name="t2_title2" localSheetId="2">'[32]SF certificate section 1'!#REF!</definedName>
    <definedName name="t2_title2" localSheetId="13">'[39]SF certificate section 1'!#REF!</definedName>
    <definedName name="t2_title2">'[32]SF certificate section 1'!#REF!</definedName>
    <definedName name="t2_title3" localSheetId="9">'[39]SF certificate section 1'!#REF!</definedName>
    <definedName name="t2_title3" localSheetId="6">'[32]SF certificate section 1'!#REF!</definedName>
    <definedName name="t2_title3" localSheetId="5">'[32]SF certificate section 1'!#REF!</definedName>
    <definedName name="t2_title3" localSheetId="3">'[32]SF certificate section 1'!#REF!</definedName>
    <definedName name="t2_title3" localSheetId="8">'[39]SF certificate section 1'!#REF!</definedName>
    <definedName name="t2_title3" localSheetId="2">'[32]SF certificate section 1'!#REF!</definedName>
    <definedName name="t2_title3" localSheetId="13">'[39]SF certificate section 1'!#REF!</definedName>
    <definedName name="t2_title3">'[32]SF certificate section 1'!#REF!</definedName>
    <definedName name="t2_title4" localSheetId="9">'[39]SF certificate section 1'!#REF!</definedName>
    <definedName name="t2_title4" localSheetId="6">'[32]SF certificate section 1'!#REF!</definedName>
    <definedName name="t2_title4" localSheetId="5">'[32]SF certificate section 1'!#REF!</definedName>
    <definedName name="t2_title4" localSheetId="3">'[32]SF certificate section 1'!#REF!</definedName>
    <definedName name="t2_title4" localSheetId="8">'[39]SF certificate section 1'!#REF!</definedName>
    <definedName name="t2_title4" localSheetId="2">'[32]SF certificate section 1'!#REF!</definedName>
    <definedName name="t2_title4" localSheetId="13">'[39]SF certificate section 1'!#REF!</definedName>
    <definedName name="t2_title4">'[32]SF certificate section 1'!#REF!</definedName>
    <definedName name="t2_title5" localSheetId="9">'[39]SF certificate section 1'!#REF!</definedName>
    <definedName name="t2_title5" localSheetId="6">'[32]SF certificate section 1'!#REF!</definedName>
    <definedName name="t2_title5" localSheetId="5">'[32]SF certificate section 1'!#REF!</definedName>
    <definedName name="t2_title5" localSheetId="3">'[32]SF certificate section 1'!#REF!</definedName>
    <definedName name="t2_title5" localSheetId="8">'[39]SF certificate section 1'!#REF!</definedName>
    <definedName name="t2_title5" localSheetId="2">'[32]SF certificate section 1'!#REF!</definedName>
    <definedName name="t2_title5" localSheetId="13">'[39]SF certificate section 1'!#REF!</definedName>
    <definedName name="t2_title5">'[32]SF certificate section 1'!#REF!</definedName>
    <definedName name="t2_title6" localSheetId="9">'[39]SF certificate section 1'!#REF!</definedName>
    <definedName name="t2_title6" localSheetId="6">'[32]SF certificate section 1'!#REF!</definedName>
    <definedName name="t2_title6" localSheetId="5">'[32]SF certificate section 1'!#REF!</definedName>
    <definedName name="t2_title6" localSheetId="3">'[32]SF certificate section 1'!#REF!</definedName>
    <definedName name="t2_title6" localSheetId="8">'[39]SF certificate section 1'!#REF!</definedName>
    <definedName name="t2_title6" localSheetId="2">'[32]SF certificate section 1'!#REF!</definedName>
    <definedName name="t2_title6" localSheetId="13">'[39]SF certificate section 1'!#REF!</definedName>
    <definedName name="t2_title6">'[32]SF certificate section 1'!#REF!</definedName>
    <definedName name="t2v1">'[32]SF certificate section 1'!$F$88</definedName>
    <definedName name="t2v2">'[32]SF certificate section 1'!$F$89</definedName>
    <definedName name="t2v3">'[32]SF certificate section 1'!$F$90</definedName>
    <definedName name="t3_title" localSheetId="9">'[48]Comm Certificate section 1'!#REF!</definedName>
    <definedName name="t3_title" localSheetId="6">'[35]Comm Certificate section 1'!#REF!</definedName>
    <definedName name="t3_title" localSheetId="5">'[35]Comm Certificate section 1'!#REF!</definedName>
    <definedName name="t3_title" localSheetId="3">'[35]Comm Certificate section 1'!#REF!</definedName>
    <definedName name="t3_title" localSheetId="8">'[48]Comm Certificate section 1'!#REF!</definedName>
    <definedName name="t3_title" localSheetId="2">'[35]Comm Certificate section 1'!#REF!</definedName>
    <definedName name="t3_title" localSheetId="13">'[48]Comm Certificate section 1'!#REF!</definedName>
    <definedName name="t3_title">'[35]Comm Certificate section 1'!#REF!</definedName>
    <definedName name="t3_title1" localSheetId="9">'[39]SF certificate section 1'!#REF!</definedName>
    <definedName name="t3_title1" localSheetId="6">'[32]SF certificate section 1'!#REF!</definedName>
    <definedName name="t3_title1" localSheetId="5">'[32]SF certificate section 1'!#REF!</definedName>
    <definedName name="t3_title1" localSheetId="3">'[32]SF certificate section 1'!#REF!</definedName>
    <definedName name="t3_title1" localSheetId="8">'[39]SF certificate section 1'!#REF!</definedName>
    <definedName name="t3_title1" localSheetId="2">'[32]SF certificate section 1'!#REF!</definedName>
    <definedName name="t3_title1" localSheetId="13">'[39]SF certificate section 1'!#REF!</definedName>
    <definedName name="t3_title1">'[32]SF certificate section 1'!#REF!</definedName>
    <definedName name="t3_title2" localSheetId="9">'[39]SF certificate section 1'!#REF!</definedName>
    <definedName name="t3_title2" localSheetId="6">'[32]SF certificate section 1'!#REF!</definedName>
    <definedName name="t3_title2" localSheetId="5">'[32]SF certificate section 1'!#REF!</definedName>
    <definedName name="t3_title2" localSheetId="3">'[32]SF certificate section 1'!#REF!</definedName>
    <definedName name="t3_title2" localSheetId="8">'[39]SF certificate section 1'!#REF!</definedName>
    <definedName name="t3_title2" localSheetId="2">'[32]SF certificate section 1'!#REF!</definedName>
    <definedName name="t3_title2" localSheetId="13">'[39]SF certificate section 1'!#REF!</definedName>
    <definedName name="t3_title2">'[32]SF certificate section 1'!#REF!</definedName>
    <definedName name="t3_title3" localSheetId="9">'[39]SF certificate section 1'!#REF!</definedName>
    <definedName name="t3_title3" localSheetId="6">'[32]SF certificate section 1'!#REF!</definedName>
    <definedName name="t3_title3" localSheetId="5">'[32]SF certificate section 1'!#REF!</definedName>
    <definedName name="t3_title3" localSheetId="3">'[32]SF certificate section 1'!#REF!</definedName>
    <definedName name="t3_title3" localSheetId="8">'[39]SF certificate section 1'!#REF!</definedName>
    <definedName name="t3_title3" localSheetId="2">'[32]SF certificate section 1'!#REF!</definedName>
    <definedName name="t3_title3" localSheetId="13">'[39]SF certificate section 1'!#REF!</definedName>
    <definedName name="t3_title3">'[32]SF certificate section 1'!#REF!</definedName>
    <definedName name="t3_title4" localSheetId="9">'[39]SF certificate section 1'!#REF!</definedName>
    <definedName name="t3_title4" localSheetId="6">'[32]SF certificate section 1'!#REF!</definedName>
    <definedName name="t3_title4" localSheetId="5">'[32]SF certificate section 1'!#REF!</definedName>
    <definedName name="t3_title4" localSheetId="3">'[32]SF certificate section 1'!#REF!</definedName>
    <definedName name="t3_title4" localSheetId="8">'[39]SF certificate section 1'!#REF!</definedName>
    <definedName name="t3_title4" localSheetId="2">'[32]SF certificate section 1'!#REF!</definedName>
    <definedName name="t3_title4" localSheetId="13">'[39]SF certificate section 1'!#REF!</definedName>
    <definedName name="t3_title4">'[32]SF certificate section 1'!#REF!</definedName>
    <definedName name="t3_title5" localSheetId="9">'[39]SF certificate section 1'!#REF!</definedName>
    <definedName name="t3_title5" localSheetId="6">'[32]SF certificate section 1'!#REF!</definedName>
    <definedName name="t3_title5" localSheetId="5">'[32]SF certificate section 1'!#REF!</definedName>
    <definedName name="t3_title5" localSheetId="3">'[32]SF certificate section 1'!#REF!</definedName>
    <definedName name="t3_title5" localSheetId="8">'[39]SF certificate section 1'!#REF!</definedName>
    <definedName name="t3_title5" localSheetId="2">'[32]SF certificate section 1'!#REF!</definedName>
    <definedName name="t3_title5" localSheetId="13">'[39]SF certificate section 1'!#REF!</definedName>
    <definedName name="t3_title5">'[32]SF certificate section 1'!#REF!</definedName>
    <definedName name="t3_title6" localSheetId="9">'[39]SF certificate section 1'!#REF!</definedName>
    <definedName name="t3_title6" localSheetId="6">'[32]SF certificate section 1'!#REF!</definedName>
    <definedName name="t3_title6" localSheetId="5">'[32]SF certificate section 1'!#REF!</definedName>
    <definedName name="t3_title6" localSheetId="3">'[32]SF certificate section 1'!#REF!</definedName>
    <definedName name="t3_title6" localSheetId="8">'[39]SF certificate section 1'!#REF!</definedName>
    <definedName name="t3_title6" localSheetId="2">'[32]SF certificate section 1'!#REF!</definedName>
    <definedName name="t3_title6" localSheetId="13">'[39]SF certificate section 1'!#REF!</definedName>
    <definedName name="t3_title6">'[32]SF certificate section 1'!#REF!</definedName>
    <definedName name="t3v1">'[32]SF certificate section 1'!$H$88</definedName>
    <definedName name="t3v2">'[32]SF certificate section 1'!$H$89</definedName>
    <definedName name="t3v3">'[32]SF certificate section 1'!$H$90</definedName>
    <definedName name="t4_title" localSheetId="9">'[48]Comm Certificate section 1'!#REF!</definedName>
    <definedName name="t4_title" localSheetId="6">'[35]Comm Certificate section 1'!#REF!</definedName>
    <definedName name="t4_title" localSheetId="5">'[35]Comm Certificate section 1'!#REF!</definedName>
    <definedName name="t4_title" localSheetId="3">'[35]Comm Certificate section 1'!#REF!</definedName>
    <definedName name="t4_title" localSheetId="8">'[48]Comm Certificate section 1'!#REF!</definedName>
    <definedName name="t4_title" localSheetId="2">'[35]Comm Certificate section 1'!#REF!</definedName>
    <definedName name="t4_title" localSheetId="13">'[48]Comm Certificate section 1'!#REF!</definedName>
    <definedName name="t4_title">'[35]Comm Certificate section 1'!#REF!</definedName>
    <definedName name="t5_title" localSheetId="9">'[48]Comm Certificate section 1'!#REF!</definedName>
    <definedName name="t5_title" localSheetId="6">'[35]Comm Certificate section 1'!#REF!</definedName>
    <definedName name="t5_title" localSheetId="5">'[35]Comm Certificate section 1'!#REF!</definedName>
    <definedName name="t5_title" localSheetId="3">'[35]Comm Certificate section 1'!#REF!</definedName>
    <definedName name="t5_title" localSheetId="8">'[48]Comm Certificate section 1'!#REF!</definedName>
    <definedName name="t5_title" localSheetId="2">'[35]Comm Certificate section 1'!#REF!</definedName>
    <definedName name="t5_title" localSheetId="13">'[48]Comm Certificate section 1'!#REF!</definedName>
    <definedName name="t5_title">'[35]Comm Certificate section 1'!#REF!</definedName>
    <definedName name="t6_title" localSheetId="9">'[48]Comm Certificate section 1'!#REF!</definedName>
    <definedName name="t6_title" localSheetId="6">'[35]Comm Certificate section 1'!#REF!</definedName>
    <definedName name="t6_title" localSheetId="5">'[35]Comm Certificate section 1'!#REF!</definedName>
    <definedName name="t6_title" localSheetId="3">'[35]Comm Certificate section 1'!#REF!</definedName>
    <definedName name="t6_title" localSheetId="8">'[48]Comm Certificate section 1'!#REF!</definedName>
    <definedName name="t6_title" localSheetId="2">'[35]Comm Certificate section 1'!#REF!</definedName>
    <definedName name="t6_title" localSheetId="13">'[48]Comm Certificate section 1'!#REF!</definedName>
    <definedName name="t6_title">'[35]Comm Certificate section 1'!#REF!</definedName>
    <definedName name="t7_title" localSheetId="9">'[48]Comm Certificate section 1'!#REF!</definedName>
    <definedName name="t7_title" localSheetId="6">'[35]Comm Certificate section 1'!#REF!</definedName>
    <definedName name="t7_title" localSheetId="5">'[35]Comm Certificate section 1'!#REF!</definedName>
    <definedName name="t7_title" localSheetId="3">'[35]Comm Certificate section 1'!#REF!</definedName>
    <definedName name="t7_title" localSheetId="8">'[48]Comm Certificate section 1'!#REF!</definedName>
    <definedName name="t7_title" localSheetId="2">'[35]Comm Certificate section 1'!#REF!</definedName>
    <definedName name="t7_title" localSheetId="13">'[48]Comm Certificate section 1'!#REF!</definedName>
    <definedName name="t7_title">'[35]Comm Certificate section 1'!#REF!</definedName>
    <definedName name="Tax_Svcs_Assump" localSheetId="9">#REF!</definedName>
    <definedName name="Tax_Svcs_Assump" localSheetId="6">#REF!</definedName>
    <definedName name="Tax_Svcs_Assump" localSheetId="5">#REF!</definedName>
    <definedName name="Tax_Svcs_Assump" localSheetId="3">#REF!</definedName>
    <definedName name="Tax_Svcs_Assump" localSheetId="8">#REF!</definedName>
    <definedName name="Tax_Svcs_Assump" localSheetId="0">#REF!</definedName>
    <definedName name="Tax_Svcs_Assump" localSheetId="2">#REF!</definedName>
    <definedName name="Tax_Svcs_Assump" localSheetId="13">#REF!</definedName>
    <definedName name="Tax_Svcs_Assump">#REF!</definedName>
    <definedName name="template_table" localSheetId="9">#REF!</definedName>
    <definedName name="template_table" localSheetId="6">#REF!</definedName>
    <definedName name="template_table" localSheetId="5">#REF!</definedName>
    <definedName name="template_table" localSheetId="3">#REF!</definedName>
    <definedName name="template_table" localSheetId="8">#REF!</definedName>
    <definedName name="template_table" localSheetId="0">#REF!</definedName>
    <definedName name="template_table" localSheetId="2">#REF!</definedName>
    <definedName name="template_table" localSheetId="12">#REF!</definedName>
    <definedName name="template_table" localSheetId="13">#REF!</definedName>
    <definedName name="template_table">#REF!</definedName>
    <definedName name="test" localSheetId="9">#REF!</definedName>
    <definedName name="test" localSheetId="6">#REF!</definedName>
    <definedName name="test" localSheetId="5">#REF!</definedName>
    <definedName name="test" localSheetId="3">#REF!</definedName>
    <definedName name="test" localSheetId="8">#REF!</definedName>
    <definedName name="test" localSheetId="0">#REF!</definedName>
    <definedName name="test" localSheetId="2">#REF!</definedName>
    <definedName name="test" localSheetId="13">#REF!</definedName>
    <definedName name="test">#REF!</definedName>
    <definedName name="THIRD" localSheetId="9">#REF!</definedName>
    <definedName name="THIRD" localSheetId="6">#REF!</definedName>
    <definedName name="THIRD" localSheetId="5">#REF!</definedName>
    <definedName name="THIRD" localSheetId="3">#REF!</definedName>
    <definedName name="THIRD" localSheetId="8">#REF!</definedName>
    <definedName name="THIRD" localSheetId="0">#REF!</definedName>
    <definedName name="THIRD" localSheetId="2">#REF!</definedName>
    <definedName name="THIRD" localSheetId="13">#REF!</definedName>
    <definedName name="THIRD">#REF!</definedName>
    <definedName name="third_tranche_fdic_applicable_loss_share_percentage">'[32]SF certificate section 1'!$H$29</definedName>
    <definedName name="threshold">[34]Summary!$D$5</definedName>
    <definedName name="Time" localSheetId="9">#REF!</definedName>
    <definedName name="Time" localSheetId="6">#REF!</definedName>
    <definedName name="Time" localSheetId="5">#REF!</definedName>
    <definedName name="Time" localSheetId="3">#REF!</definedName>
    <definedName name="Time" localSheetId="8">#REF!</definedName>
    <definedName name="Time" localSheetId="0">#REF!</definedName>
    <definedName name="Time" localSheetId="2">#REF!</definedName>
    <definedName name="Time" localSheetId="13">#REF!</definedName>
    <definedName name="Time">#REF!</definedName>
    <definedName name="TOPMENU" localSheetId="9">#REF!</definedName>
    <definedName name="TOPMENU" localSheetId="6">#REF!</definedName>
    <definedName name="TOPMENU" localSheetId="5">#REF!</definedName>
    <definedName name="TOPMENU" localSheetId="3">#REF!</definedName>
    <definedName name="TOPMENU" localSheetId="8">#REF!</definedName>
    <definedName name="TOPMENU" localSheetId="0">#REF!</definedName>
    <definedName name="TOPMENU" localSheetId="2">#REF!</definedName>
    <definedName name="TOPMENU" localSheetId="13">#REF!</definedName>
    <definedName name="TOPMENU">#REF!</definedName>
    <definedName name="total" localSheetId="9">#REF!</definedName>
    <definedName name="total" localSheetId="6">#REF!</definedName>
    <definedName name="total" localSheetId="5">#REF!</definedName>
    <definedName name="total" localSheetId="3">#REF!</definedName>
    <definedName name="total" localSheetId="8">#REF!</definedName>
    <definedName name="total" localSheetId="0">#REF!</definedName>
    <definedName name="total" localSheetId="2">#REF!</definedName>
    <definedName name="total" localSheetId="12">#REF!</definedName>
    <definedName name="total" localSheetId="13">#REF!</definedName>
    <definedName name="total">#REF!</definedName>
    <definedName name="TRcredit" localSheetId="9">#REF!</definedName>
    <definedName name="TRcredit" localSheetId="6">#REF!</definedName>
    <definedName name="TRcredit" localSheetId="5">#REF!</definedName>
    <definedName name="TRcredit" localSheetId="3">#REF!</definedName>
    <definedName name="TRcredit" localSheetId="8">#REF!</definedName>
    <definedName name="TRcredit" localSheetId="0">#REF!</definedName>
    <definedName name="TRcredit" localSheetId="2">#REF!</definedName>
    <definedName name="TRcredit" localSheetId="12">#REF!</definedName>
    <definedName name="TRcredit" localSheetId="13">#REF!</definedName>
    <definedName name="TRcredit">#REF!</definedName>
    <definedName name="TRdebit" localSheetId="9">#REF!</definedName>
    <definedName name="TRdebit" localSheetId="6">#REF!</definedName>
    <definedName name="TRdebit" localSheetId="5">#REF!</definedName>
    <definedName name="TRdebit" localSheetId="3">#REF!</definedName>
    <definedName name="TRdebit" localSheetId="8">#REF!</definedName>
    <definedName name="TRdebit" localSheetId="0">#REF!</definedName>
    <definedName name="TRdebit" localSheetId="2">#REF!</definedName>
    <definedName name="TRdebit" localSheetId="12">#REF!</definedName>
    <definedName name="TRdebit" localSheetId="13">#REF!</definedName>
    <definedName name="TRdebit">#REF!</definedName>
    <definedName name="USDollar" localSheetId="9" hidden="1">#REF!</definedName>
    <definedName name="USDollar" localSheetId="6" hidden="1">#REF!</definedName>
    <definedName name="USDollar" localSheetId="5" hidden="1">#REF!</definedName>
    <definedName name="USDollar" localSheetId="3" hidden="1">#REF!</definedName>
    <definedName name="USDollar" localSheetId="8" hidden="1">#REF!</definedName>
    <definedName name="USDollar" localSheetId="0" hidden="1">#REF!</definedName>
    <definedName name="USDollar" localSheetId="2" hidden="1">#REF!</definedName>
    <definedName name="USDollar" localSheetId="13" hidden="1">#REF!</definedName>
    <definedName name="USDollar" hidden="1">#REF!</definedName>
    <definedName name="V_ADDR1" localSheetId="9">#REF!</definedName>
    <definedName name="V_ADDR1" localSheetId="6">#REF!</definedName>
    <definedName name="V_ADDR1" localSheetId="5">#REF!</definedName>
    <definedName name="V_ADDR1" localSheetId="3">#REF!</definedName>
    <definedName name="V_ADDR1" localSheetId="8">#REF!</definedName>
    <definedName name="V_ADDR1" localSheetId="0">#REF!</definedName>
    <definedName name="V_ADDR1" localSheetId="2">#REF!</definedName>
    <definedName name="V_ADDR1" localSheetId="13">#REF!</definedName>
    <definedName name="V_ADDR1">#REF!</definedName>
    <definedName name="V_ADDR2" localSheetId="9">#REF!</definedName>
    <definedName name="V_ADDR2" localSheetId="6">#REF!</definedName>
    <definedName name="V_ADDR2" localSheetId="5">#REF!</definedName>
    <definedName name="V_ADDR2" localSheetId="3">#REF!</definedName>
    <definedName name="V_ADDR2" localSheetId="8">#REF!</definedName>
    <definedName name="V_ADDR2" localSheetId="0">#REF!</definedName>
    <definedName name="V_ADDR2" localSheetId="2">#REF!</definedName>
    <definedName name="V_ADDR2" localSheetId="13">#REF!</definedName>
    <definedName name="V_ADDR2">#REF!</definedName>
    <definedName name="V_ADDR3" localSheetId="9">#REF!</definedName>
    <definedName name="V_ADDR3" localSheetId="6">#REF!</definedName>
    <definedName name="V_ADDR3" localSheetId="5">#REF!</definedName>
    <definedName name="V_ADDR3" localSheetId="3">#REF!</definedName>
    <definedName name="V_ADDR3" localSheetId="8">#REF!</definedName>
    <definedName name="V_ADDR3" localSheetId="0">#REF!</definedName>
    <definedName name="V_ADDR3" localSheetId="2">#REF!</definedName>
    <definedName name="V_ADDR3" localSheetId="13">#REF!</definedName>
    <definedName name="V_ADDR3">#REF!</definedName>
    <definedName name="V_TAXID" localSheetId="9">#REF!</definedName>
    <definedName name="V_TAXID" localSheetId="6">#REF!</definedName>
    <definedName name="V_TAXID" localSheetId="5">#REF!</definedName>
    <definedName name="V_TAXID" localSheetId="3">#REF!</definedName>
    <definedName name="V_TAXID" localSheetId="8">#REF!</definedName>
    <definedName name="V_TAXID" localSheetId="0">#REF!</definedName>
    <definedName name="V_TAXID" localSheetId="2">#REF!</definedName>
    <definedName name="V_TAXID" localSheetId="13">#REF!</definedName>
    <definedName name="V_TAXID">#REF!</definedName>
    <definedName name="VENDOR" localSheetId="9">#REF!</definedName>
    <definedName name="VENDOR" localSheetId="6">#REF!</definedName>
    <definedName name="VENDOR" localSheetId="5">#REF!</definedName>
    <definedName name="VENDOR" localSheetId="3">#REF!</definedName>
    <definedName name="VENDOR" localSheetId="8">#REF!</definedName>
    <definedName name="VENDOR" localSheetId="0">#REF!</definedName>
    <definedName name="VENDOR" localSheetId="2">#REF!</definedName>
    <definedName name="VENDOR" localSheetId="13">#REF!</definedName>
    <definedName name="VENDOR">#REF!</definedName>
    <definedName name="VV" localSheetId="9">#REF!</definedName>
    <definedName name="VV" localSheetId="6">#REF!</definedName>
    <definedName name="VV" localSheetId="5">#REF!</definedName>
    <definedName name="VV" localSheetId="3">#REF!</definedName>
    <definedName name="VV" localSheetId="8">#REF!</definedName>
    <definedName name="VV" localSheetId="0">#REF!</definedName>
    <definedName name="VV" localSheetId="2">#REF!</definedName>
    <definedName name="VV" localSheetId="12">#REF!</definedName>
    <definedName name="VV" localSheetId="13">#REF!</definedName>
    <definedName name="VV">#REF!</definedName>
    <definedName name="vvv" localSheetId="9">#REF!</definedName>
    <definedName name="vvv" localSheetId="6">#REF!</definedName>
    <definedName name="vvv" localSheetId="5">#REF!</definedName>
    <definedName name="vvv" localSheetId="3">#REF!</definedName>
    <definedName name="vvv" localSheetId="8">#REF!</definedName>
    <definedName name="vvv" localSheetId="0">#REF!</definedName>
    <definedName name="vvv" localSheetId="2">#REF!</definedName>
    <definedName name="vvv" localSheetId="12">#REF!</definedName>
    <definedName name="vvv" localSheetId="13">#REF!</definedName>
    <definedName name="vvv">#REF!</definedName>
    <definedName name="wa_disct_rate" localSheetId="9">'[49]PAB Deal CFs'!#REF!</definedName>
    <definedName name="wa_disct_rate" localSheetId="6">'[49]PAB Deal CFs'!#REF!</definedName>
    <definedName name="wa_disct_rate" localSheetId="5">'[49]PAB Deal CFs'!#REF!</definedName>
    <definedName name="wa_disct_rate" localSheetId="3">'[49]PAB Deal CFs'!#REF!</definedName>
    <definedName name="wa_disct_rate" localSheetId="8">'[49]PAB Deal CFs'!#REF!</definedName>
    <definedName name="wa_disct_rate" localSheetId="2">'[49]PAB Deal CFs'!#REF!</definedName>
    <definedName name="wa_disct_rate" localSheetId="12">'[49]PAB Deal CFs'!#REF!</definedName>
    <definedName name="wa_disct_rate" localSheetId="13">'[49]PAB Deal CFs'!#REF!</definedName>
    <definedName name="wa_disct_rate">'[49]PAB Deal CFs'!#REF!</definedName>
    <definedName name="WFNT" localSheetId="9">#REF!</definedName>
    <definedName name="WFNT" localSheetId="6">#REF!</definedName>
    <definedName name="WFNT" localSheetId="5">#REF!</definedName>
    <definedName name="WFNT" localSheetId="3">#REF!</definedName>
    <definedName name="WFNT" localSheetId="8">#REF!</definedName>
    <definedName name="WFNT" localSheetId="0">#REF!</definedName>
    <definedName name="WFNT" localSheetId="2">#REF!</definedName>
    <definedName name="WFNT" localSheetId="13">#REF!</definedName>
    <definedName name="WFNT">#REF!</definedName>
    <definedName name="WKST" localSheetId="9">#REF!</definedName>
    <definedName name="WKST" localSheetId="6">#REF!</definedName>
    <definedName name="WKST" localSheetId="5">#REF!</definedName>
    <definedName name="WKST" localSheetId="3">#REF!</definedName>
    <definedName name="WKST" localSheetId="8">#REF!</definedName>
    <definedName name="WKST" localSheetId="0">#REF!</definedName>
    <definedName name="WKST" localSheetId="2">#REF!</definedName>
    <definedName name="WKST" localSheetId="13">#REF!</definedName>
    <definedName name="WKST">#REF!</definedName>
    <definedName name="WORKSHEET" localSheetId="9">#REF!</definedName>
    <definedName name="WORKSHEET" localSheetId="6">#REF!</definedName>
    <definedName name="WORKSHEET" localSheetId="5">#REF!</definedName>
    <definedName name="WORKSHEET" localSheetId="3">#REF!</definedName>
    <definedName name="WORKSHEET" localSheetId="8">#REF!</definedName>
    <definedName name="WORKSHEET" localSheetId="0">#REF!</definedName>
    <definedName name="WORKSHEET" localSheetId="2">#REF!</definedName>
    <definedName name="WORKSHEET" localSheetId="13">#REF!</definedName>
    <definedName name="WORKSHEET">#REF!</definedName>
    <definedName name="wrn.Consolidated._.Reports." localSheetId="9" hidden="1">{#N/A,#N/A,FALSE,"DSLconIS_R";#N/A,#N/A,FALSE,"DSLconIS"}</definedName>
    <definedName name="wrn.Consolidated._.Reports." localSheetId="4" hidden="1">{#N/A,#N/A,FALSE,"DSLconIS_R";#N/A,#N/A,FALSE,"DSLconIS"}</definedName>
    <definedName name="wrn.Consolidated._.Reports." localSheetId="6" hidden="1">{#N/A,#N/A,FALSE,"DSLconIS_R";#N/A,#N/A,FALSE,"DSLconIS"}</definedName>
    <definedName name="wrn.Consolidated._.Reports." localSheetId="5" hidden="1">{#N/A,#N/A,FALSE,"DSLconIS_R";#N/A,#N/A,FALSE,"DSLconIS"}</definedName>
    <definedName name="wrn.Consolidated._.Reports." localSheetId="1" hidden="1">{#N/A,#N/A,FALSE,"DSLconIS_R";#N/A,#N/A,FALSE,"DSLconIS"}</definedName>
    <definedName name="wrn.Consolidated._.Reports." localSheetId="3" hidden="1">{#N/A,#N/A,FALSE,"DSLconIS_R";#N/A,#N/A,FALSE,"DSLconIS"}</definedName>
    <definedName name="wrn.Consolidated._.Reports." localSheetId="8" hidden="1">{#N/A,#N/A,FALSE,"DSLconIS_R";#N/A,#N/A,FALSE,"DSLconIS"}</definedName>
    <definedName name="wrn.Consolidated._.Reports." localSheetId="0" hidden="1">{#N/A,#N/A,FALSE,"DSLconIS_R";#N/A,#N/A,FALSE,"DSLconIS"}</definedName>
    <definedName name="wrn.Consolidated._.Reports." localSheetId="2" hidden="1">{#N/A,#N/A,FALSE,"DSLconIS_R";#N/A,#N/A,FALSE,"DSLconIS"}</definedName>
    <definedName name="wrn.Consolidated._.Reports." localSheetId="12" hidden="1">{#N/A,#N/A,FALSE,"DSLconIS_R";#N/A,#N/A,FALSE,"DSLconIS"}</definedName>
    <definedName name="wrn.Consolidated._.Reports." localSheetId="13" hidden="1">{#N/A,#N/A,FALSE,"DSLconIS_R";#N/A,#N/A,FALSE,"DSLconIS"}</definedName>
    <definedName name="wrn.Consolidated._.Reports." hidden="1">{#N/A,#N/A,FALSE,"DSLconIS_R";#N/A,#N/A,FALSE,"DSLconIS"}</definedName>
    <definedName name="wrn.DSL._.Unconsoldiated." localSheetId="9" hidden="1">{#N/A,#N/A,FALSE,"DSLBS";#N/A,#N/A,FALSE,"DSLBS_R"}</definedName>
    <definedName name="wrn.DSL._.Unconsoldiated." localSheetId="4" hidden="1">{#N/A,#N/A,FALSE,"DSLBS";#N/A,#N/A,FALSE,"DSLBS_R"}</definedName>
    <definedName name="wrn.DSL._.Unconsoldiated." localSheetId="6" hidden="1">{#N/A,#N/A,FALSE,"DSLBS";#N/A,#N/A,FALSE,"DSLBS_R"}</definedName>
    <definedName name="wrn.DSL._.Unconsoldiated." localSheetId="5" hidden="1">{#N/A,#N/A,FALSE,"DSLBS";#N/A,#N/A,FALSE,"DSLBS_R"}</definedName>
    <definedName name="wrn.DSL._.Unconsoldiated." localSheetId="1" hidden="1">{#N/A,#N/A,FALSE,"DSLBS";#N/A,#N/A,FALSE,"DSLBS_R"}</definedName>
    <definedName name="wrn.DSL._.Unconsoldiated." localSheetId="3" hidden="1">{#N/A,#N/A,FALSE,"DSLBS";#N/A,#N/A,FALSE,"DSLBS_R"}</definedName>
    <definedName name="wrn.DSL._.Unconsoldiated." localSheetId="8" hidden="1">{#N/A,#N/A,FALSE,"DSLBS";#N/A,#N/A,FALSE,"DSLBS_R"}</definedName>
    <definedName name="wrn.DSL._.Unconsoldiated." localSheetId="0" hidden="1">{#N/A,#N/A,FALSE,"DSLBS";#N/A,#N/A,FALSE,"DSLBS_R"}</definedName>
    <definedName name="wrn.DSL._.Unconsoldiated." localSheetId="2" hidden="1">{#N/A,#N/A,FALSE,"DSLBS";#N/A,#N/A,FALSE,"DSLBS_R"}</definedName>
    <definedName name="wrn.DSL._.Unconsoldiated." localSheetId="12" hidden="1">{#N/A,#N/A,FALSE,"DSLBS";#N/A,#N/A,FALSE,"DSLBS_R"}</definedName>
    <definedName name="wrn.DSL._.Unconsoldiated." localSheetId="13" hidden="1">{#N/A,#N/A,FALSE,"DSLBS";#N/A,#N/A,FALSE,"DSLBS_R"}</definedName>
    <definedName name="wrn.DSL._.Unconsoldiated." hidden="1">{#N/A,#N/A,FALSE,"DSLBS";#N/A,#N/A,FALSE,"DSLBS_R"}</definedName>
    <definedName name="wrn.DSL._.Unconsolidated." localSheetId="9" hidden="1">{#N/A,#N/A,FALSE,"DSLIS";#N/A,#N/A,FALSE,"DSLIS_R"}</definedName>
    <definedName name="wrn.DSL._.Unconsolidated." localSheetId="4" hidden="1">{#N/A,#N/A,FALSE,"DSLIS";#N/A,#N/A,FALSE,"DSLIS_R"}</definedName>
    <definedName name="wrn.DSL._.Unconsolidated." localSheetId="6" hidden="1">{#N/A,#N/A,FALSE,"DSLIS";#N/A,#N/A,FALSE,"DSLIS_R"}</definedName>
    <definedName name="wrn.DSL._.Unconsolidated." localSheetId="5" hidden="1">{#N/A,#N/A,FALSE,"DSLIS";#N/A,#N/A,FALSE,"DSLIS_R"}</definedName>
    <definedName name="wrn.DSL._.Unconsolidated." localSheetId="1" hidden="1">{#N/A,#N/A,FALSE,"DSLIS";#N/A,#N/A,FALSE,"DSLIS_R"}</definedName>
    <definedName name="wrn.DSL._.Unconsolidated." localSheetId="3" hidden="1">{#N/A,#N/A,FALSE,"DSLIS";#N/A,#N/A,FALSE,"DSLIS_R"}</definedName>
    <definedName name="wrn.DSL._.Unconsolidated." localSheetId="8" hidden="1">{#N/A,#N/A,FALSE,"DSLIS";#N/A,#N/A,FALSE,"DSLIS_R"}</definedName>
    <definedName name="wrn.DSL._.Unconsolidated." localSheetId="0" hidden="1">{#N/A,#N/A,FALSE,"DSLIS";#N/A,#N/A,FALSE,"DSLIS_R"}</definedName>
    <definedName name="wrn.DSL._.Unconsolidated." localSheetId="2" hidden="1">{#N/A,#N/A,FALSE,"DSLIS";#N/A,#N/A,FALSE,"DSLIS_R"}</definedName>
    <definedName name="wrn.DSL._.Unconsolidated." localSheetId="12" hidden="1">{#N/A,#N/A,FALSE,"DSLIS";#N/A,#N/A,FALSE,"DSLIS_R"}</definedName>
    <definedName name="wrn.DSL._.Unconsolidated." localSheetId="13" hidden="1">{#N/A,#N/A,FALSE,"DSLIS";#N/A,#N/A,FALSE,"DSLIS_R"}</definedName>
    <definedName name="wrn.DSL._.Unconsolidated." hidden="1">{#N/A,#N/A,FALSE,"DSLIS";#N/A,#N/A,FALSE,"DSLIS_R"}</definedName>
    <definedName name="wrn.Final._.Reports." localSheetId="9" hidden="1">{#N/A,#N/A,FALSE,"DSLconIS_R";#N/A,#N/A,FALSE,"DSLconIS";#N/A,#N/A,FALSE,"DSLIS";#N/A,#N/A,FALSE,"DSLIS_R"}</definedName>
    <definedName name="wrn.Final._.Reports." localSheetId="4" hidden="1">{#N/A,#N/A,FALSE,"DSLconIS_R";#N/A,#N/A,FALSE,"DSLconIS";#N/A,#N/A,FALSE,"DSLIS";#N/A,#N/A,FALSE,"DSLIS_R"}</definedName>
    <definedName name="wrn.Final._.Reports." localSheetId="6" hidden="1">{#N/A,#N/A,FALSE,"DSLconIS_R";#N/A,#N/A,FALSE,"DSLconIS";#N/A,#N/A,FALSE,"DSLIS";#N/A,#N/A,FALSE,"DSLIS_R"}</definedName>
    <definedName name="wrn.Final._.Reports." localSheetId="5" hidden="1">{#N/A,#N/A,FALSE,"DSLconIS_R";#N/A,#N/A,FALSE,"DSLconIS";#N/A,#N/A,FALSE,"DSLIS";#N/A,#N/A,FALSE,"DSLIS_R"}</definedName>
    <definedName name="wrn.Final._.Reports." localSheetId="1" hidden="1">{#N/A,#N/A,FALSE,"DSLconIS_R";#N/A,#N/A,FALSE,"DSLconIS";#N/A,#N/A,FALSE,"DSLIS";#N/A,#N/A,FALSE,"DSLIS_R"}</definedName>
    <definedName name="wrn.Final._.Reports." localSheetId="3" hidden="1">{#N/A,#N/A,FALSE,"DSLconIS_R";#N/A,#N/A,FALSE,"DSLconIS";#N/A,#N/A,FALSE,"DSLIS";#N/A,#N/A,FALSE,"DSLIS_R"}</definedName>
    <definedName name="wrn.Final._.Reports." localSheetId="8" hidden="1">{#N/A,#N/A,FALSE,"DSLconIS_R";#N/A,#N/A,FALSE,"DSLconIS";#N/A,#N/A,FALSE,"DSLIS";#N/A,#N/A,FALSE,"DSLIS_R"}</definedName>
    <definedName name="wrn.Final._.Reports." localSheetId="0" hidden="1">{#N/A,#N/A,FALSE,"DSLconIS_R";#N/A,#N/A,FALSE,"DSLconIS";#N/A,#N/A,FALSE,"DSLIS";#N/A,#N/A,FALSE,"DSLIS_R"}</definedName>
    <definedName name="wrn.Final._.Reports." localSheetId="2" hidden="1">{#N/A,#N/A,FALSE,"DSLconIS_R";#N/A,#N/A,FALSE,"DSLconIS";#N/A,#N/A,FALSE,"DSLIS";#N/A,#N/A,FALSE,"DSLIS_R"}</definedName>
    <definedName name="wrn.Final._.Reports." localSheetId="12" hidden="1">{#N/A,#N/A,FALSE,"DSLconIS_R";#N/A,#N/A,FALSE,"DSLconIS";#N/A,#N/A,FALSE,"DSLIS";#N/A,#N/A,FALSE,"DSLIS_R"}</definedName>
    <definedName name="wrn.Final._.Reports." localSheetId="13" hidden="1">{#N/A,#N/A,FALSE,"DSLconIS_R";#N/A,#N/A,FALSE,"DSLconIS";#N/A,#N/A,FALSE,"DSLIS";#N/A,#N/A,FALSE,"DSLIS_R"}</definedName>
    <definedName name="wrn.Final._.Reports." hidden="1">{#N/A,#N/A,FALSE,"DSLconIS_R";#N/A,#N/A,FALSE,"DSLconIS";#N/A,#N/A,FALSE,"DSLIS";#N/A,#N/A,FALSE,"DSLIS_R"}</definedName>
    <definedName name="ww" localSheetId="9">#REF!</definedName>
    <definedName name="ww" localSheetId="6">#REF!</definedName>
    <definedName name="ww" localSheetId="5">#REF!</definedName>
    <definedName name="ww" localSheetId="3">#REF!</definedName>
    <definedName name="ww" localSheetId="8">#REF!</definedName>
    <definedName name="ww" localSheetId="0">#REF!</definedName>
    <definedName name="ww" localSheetId="2">#REF!</definedName>
    <definedName name="ww" localSheetId="12">#REF!</definedName>
    <definedName name="ww" localSheetId="13">#REF!</definedName>
    <definedName name="ww">#REF!</definedName>
    <definedName name="www" localSheetId="9">#REF!</definedName>
    <definedName name="www" localSheetId="6">#REF!</definedName>
    <definedName name="www" localSheetId="5">#REF!</definedName>
    <definedName name="www" localSheetId="3">#REF!</definedName>
    <definedName name="www" localSheetId="8">#REF!</definedName>
    <definedName name="www" localSheetId="0">#REF!</definedName>
    <definedName name="www" localSheetId="2">#REF!</definedName>
    <definedName name="www" localSheetId="12">#REF!</definedName>
    <definedName name="www" localSheetId="13">#REF!</definedName>
    <definedName name="www">#REF!</definedName>
    <definedName name="X" localSheetId="9">[50]Original!#REF!</definedName>
    <definedName name="X" localSheetId="6">[51]Original!#REF!</definedName>
    <definedName name="X" localSheetId="5">[51]Original!#REF!</definedName>
    <definedName name="X" localSheetId="3">[50]Original!#REF!</definedName>
    <definedName name="X" localSheetId="8">[50]Original!#REF!</definedName>
    <definedName name="X" localSheetId="2">[50]Original!#REF!</definedName>
    <definedName name="X" localSheetId="12">[50]Original!#REF!</definedName>
    <definedName name="X" localSheetId="13">[50]Original!#REF!</definedName>
    <definedName name="X">[51]Original!#REF!</definedName>
    <definedName name="xx" localSheetId="9">#REF!</definedName>
    <definedName name="xx" localSheetId="6">#REF!</definedName>
    <definedName name="xx" localSheetId="5">#REF!</definedName>
    <definedName name="xx" localSheetId="3">#REF!</definedName>
    <definedName name="xx" localSheetId="8">#REF!</definedName>
    <definedName name="xx" localSheetId="0">#REF!</definedName>
    <definedName name="xx" localSheetId="2">#REF!</definedName>
    <definedName name="xx" localSheetId="12">#REF!</definedName>
    <definedName name="xx" localSheetId="13">#REF!</definedName>
    <definedName name="xx">#REF!</definedName>
    <definedName name="xxx" localSheetId="9">#REF!</definedName>
    <definedName name="xxx" localSheetId="6">#REF!</definedName>
    <definedName name="xxx" localSheetId="5">#REF!</definedName>
    <definedName name="xxx" localSheetId="3">#REF!</definedName>
    <definedName name="xxx" localSheetId="8">#REF!</definedName>
    <definedName name="xxx" localSheetId="0">#REF!</definedName>
    <definedName name="xxx" localSheetId="2">#REF!</definedName>
    <definedName name="xxx" localSheetId="12">#REF!</definedName>
    <definedName name="xxx" localSheetId="13">#REF!</definedName>
    <definedName name="xxx">#REF!</definedName>
    <definedName name="xxxx" localSheetId="9">#REF!</definedName>
    <definedName name="xxxx" localSheetId="6">#REF!</definedName>
    <definedName name="xxxx" localSheetId="5">#REF!</definedName>
    <definedName name="xxxx" localSheetId="3">#REF!</definedName>
    <definedName name="xxxx" localSheetId="8">#REF!</definedName>
    <definedName name="xxxx" localSheetId="0">#REF!</definedName>
    <definedName name="xxxx" localSheetId="2">#REF!</definedName>
    <definedName name="xxxx" localSheetId="12">#REF!</definedName>
    <definedName name="xxxx" localSheetId="13">#REF!</definedName>
    <definedName name="xxxx">#REF!</definedName>
    <definedName name="YCURRENT" localSheetId="9">#REF!</definedName>
    <definedName name="YCURRENT" localSheetId="6">#REF!</definedName>
    <definedName name="YCURRENT" localSheetId="5">#REF!</definedName>
    <definedName name="YCURRENT" localSheetId="3">#REF!</definedName>
    <definedName name="YCURRENT" localSheetId="8">#REF!</definedName>
    <definedName name="YCURRENT" localSheetId="0">#REF!</definedName>
    <definedName name="YCURRENT" localSheetId="2">#REF!</definedName>
    <definedName name="YCURRENT" localSheetId="13">#REF!</definedName>
    <definedName name="YCURRENT">#REF!</definedName>
    <definedName name="YPRIOR" localSheetId="9">#REF!</definedName>
    <definedName name="YPRIOR" localSheetId="6">#REF!</definedName>
    <definedName name="YPRIOR" localSheetId="5">#REF!</definedName>
    <definedName name="YPRIOR" localSheetId="3">#REF!</definedName>
    <definedName name="YPRIOR" localSheetId="8">#REF!</definedName>
    <definedName name="YPRIOR" localSheetId="0">#REF!</definedName>
    <definedName name="YPRIOR" localSheetId="2">#REF!</definedName>
    <definedName name="YPRIOR" localSheetId="13">#REF!</definedName>
    <definedName name="YPRIOR">#REF!</definedName>
    <definedName name="z" localSheetId="9">#REF!</definedName>
    <definedName name="z" localSheetId="6">#REF!</definedName>
    <definedName name="z" localSheetId="5">#REF!</definedName>
    <definedName name="z" localSheetId="3">#REF!</definedName>
    <definedName name="z" localSheetId="8">#REF!</definedName>
    <definedName name="z" localSheetId="0">#REF!</definedName>
    <definedName name="z" localSheetId="2">#REF!</definedName>
    <definedName name="z" localSheetId="12">#REF!</definedName>
    <definedName name="z" localSheetId="13">#REF!</definedName>
    <definedName name="z">#REF!</definedName>
    <definedName name="zz" localSheetId="9">'[52]4-01 Details'!#REF!</definedName>
    <definedName name="zz" localSheetId="6">'[53]4-01 Details'!#REF!</definedName>
    <definedName name="zz" localSheetId="5">'[53]4-01 Details'!#REF!</definedName>
    <definedName name="zz" localSheetId="3">'[52]4-01 Details'!#REF!</definedName>
    <definedName name="zz" localSheetId="8">'[52]4-01 Details'!#REF!</definedName>
    <definedName name="zz" localSheetId="2">'[52]4-01 Details'!#REF!</definedName>
    <definedName name="zz" localSheetId="12">'[52]4-01 Details'!#REF!</definedName>
    <definedName name="zz" localSheetId="13">'[52]4-01 Details'!#REF!</definedName>
    <definedName name="zz">'[53]4-01 Details'!#REF!</definedName>
    <definedName name="zzz" localSheetId="9">#REF!</definedName>
    <definedName name="zzz" localSheetId="6">#REF!</definedName>
    <definedName name="zzz" localSheetId="5">#REF!</definedName>
    <definedName name="zzz" localSheetId="3">#REF!</definedName>
    <definedName name="zzz" localSheetId="8">#REF!</definedName>
    <definedName name="zzz" localSheetId="0">#REF!</definedName>
    <definedName name="zzz" localSheetId="2">#REF!</definedName>
    <definedName name="zzz" localSheetId="12">#REF!</definedName>
    <definedName name="zzz" localSheetId="13">#REF!</definedName>
    <definedName name="zzz">#REF!</definedName>
    <definedName name="zzzzz" localSheetId="9">#REF!</definedName>
    <definedName name="zzzzz" localSheetId="6">#REF!</definedName>
    <definedName name="zzzzz" localSheetId="5">#REF!</definedName>
    <definedName name="zzzzz" localSheetId="3">#REF!</definedName>
    <definedName name="zzzzz" localSheetId="8">#REF!</definedName>
    <definedName name="zzzzz" localSheetId="0">#REF!</definedName>
    <definedName name="zzzzz" localSheetId="2">#REF!</definedName>
    <definedName name="zzzzz" localSheetId="12">#REF!</definedName>
    <definedName name="zzzzz" localSheetId="13">#REF!</definedName>
    <definedName name="zzzzz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1" i="8" l="1"/>
  <c r="E17" i="8"/>
  <c r="E28" i="14"/>
  <c r="M27" i="14"/>
  <c r="G27" i="14"/>
  <c r="I26" i="14"/>
  <c r="C26" i="14"/>
  <c r="K21" i="14"/>
  <c r="I21" i="14"/>
  <c r="E21" i="14"/>
  <c r="C21" i="14"/>
  <c r="C15" i="14"/>
  <c r="K13" i="14"/>
  <c r="I13" i="14"/>
  <c r="I15" i="14" s="1"/>
  <c r="E13" i="14"/>
  <c r="C13" i="14"/>
  <c r="E13" i="8" l="1"/>
  <c r="E16" i="8" s="1"/>
  <c r="E18" i="8" s="1"/>
  <c r="K28" i="14"/>
  <c r="I19" i="11" l="1"/>
  <c r="I19" i="12" s="1"/>
  <c r="I18" i="11"/>
  <c r="I18" i="12" s="1"/>
  <c r="G19" i="11"/>
  <c r="G19" i="12" s="1"/>
  <c r="G18" i="11"/>
  <c r="G18" i="12" s="1"/>
  <c r="I21" i="12"/>
  <c r="G21" i="12"/>
  <c r="E21" i="12"/>
  <c r="E19" i="12"/>
  <c r="E18" i="12"/>
  <c r="E16" i="12"/>
  <c r="C21" i="12"/>
  <c r="C19" i="12"/>
  <c r="C18" i="12"/>
  <c r="G11" i="12"/>
  <c r="I10" i="12"/>
  <c r="G10" i="12"/>
  <c r="E10" i="12"/>
  <c r="C10" i="12"/>
  <c r="I9" i="12"/>
  <c r="I11" i="12" s="1"/>
  <c r="G9" i="12"/>
  <c r="G13" i="12" s="1"/>
  <c r="I23" i="12"/>
  <c r="I13" i="12"/>
  <c r="E19" i="11"/>
  <c r="E18" i="11"/>
  <c r="E16" i="11"/>
  <c r="I21" i="11"/>
  <c r="G21" i="11"/>
  <c r="E21" i="11"/>
  <c r="C21" i="11"/>
  <c r="C19" i="11"/>
  <c r="C18" i="11"/>
  <c r="I10" i="11"/>
  <c r="I23" i="11" s="1"/>
  <c r="G10" i="11"/>
  <c r="E10" i="11"/>
  <c r="C10" i="11"/>
  <c r="I9" i="11"/>
  <c r="I13" i="11" s="1"/>
  <c r="G9" i="11"/>
  <c r="G13" i="11" s="1"/>
  <c r="G23" i="11"/>
  <c r="E27" i="9"/>
  <c r="C27" i="9"/>
  <c r="G27" i="9"/>
  <c r="I27" i="9"/>
  <c r="I21" i="9"/>
  <c r="I16" i="11" s="1"/>
  <c r="I16" i="12" s="1"/>
  <c r="G21" i="9"/>
  <c r="G16" i="11" s="1"/>
  <c r="G16" i="12" s="1"/>
  <c r="E21" i="9"/>
  <c r="C21" i="9"/>
  <c r="C16" i="11" s="1"/>
  <c r="C16" i="12" s="1"/>
  <c r="G11" i="9"/>
  <c r="E11" i="9"/>
  <c r="C11" i="9"/>
  <c r="I9" i="9"/>
  <c r="G9" i="9"/>
  <c r="G11" i="11" l="1"/>
  <c r="I11" i="11"/>
  <c r="G23" i="12"/>
  <c r="G22" i="12"/>
  <c r="G24" i="12" s="1"/>
  <c r="I22" i="12"/>
  <c r="I24" i="12" s="1"/>
  <c r="G22" i="11"/>
  <c r="G24" i="11" s="1"/>
  <c r="I22" i="11"/>
  <c r="I24" i="11" s="1"/>
  <c r="C16" i="7"/>
  <c r="C14" i="7"/>
  <c r="C10" i="7"/>
  <c r="C9" i="7"/>
  <c r="C16" i="6"/>
  <c r="C15" i="6"/>
  <c r="C10" i="6"/>
  <c r="C8" i="6"/>
  <c r="I30" i="9"/>
  <c r="G30" i="9"/>
  <c r="I29" i="9"/>
  <c r="G29" i="9"/>
  <c r="I24" i="9"/>
  <c r="I18" i="9"/>
  <c r="I28" i="9" s="1"/>
  <c r="G18" i="9"/>
  <c r="G28" i="9" s="1"/>
  <c r="I12" i="9"/>
  <c r="I15" i="9" s="1"/>
  <c r="G12" i="9"/>
  <c r="G16" i="9" s="1"/>
  <c r="G16" i="8"/>
  <c r="C16" i="8"/>
  <c r="G10" i="8"/>
  <c r="G9" i="8"/>
  <c r="C10" i="8"/>
  <c r="C9" i="8"/>
  <c r="M27" i="13"/>
  <c r="G27" i="13"/>
  <c r="I26" i="13"/>
  <c r="K21" i="13"/>
  <c r="I21" i="13"/>
  <c r="E21" i="13"/>
  <c r="C21" i="13"/>
  <c r="C26" i="13" s="1"/>
  <c r="I15" i="13"/>
  <c r="K13" i="13"/>
  <c r="I13" i="13"/>
  <c r="E13" i="13"/>
  <c r="C13" i="13"/>
  <c r="C15" i="13" s="1"/>
  <c r="M27" i="5"/>
  <c r="I15" i="5"/>
  <c r="G27" i="5"/>
  <c r="C15" i="5"/>
  <c r="C13" i="5"/>
  <c r="E13" i="5"/>
  <c r="C21" i="5"/>
  <c r="C26" i="5" s="1"/>
  <c r="E21" i="5"/>
  <c r="I13" i="5"/>
  <c r="K13" i="5"/>
  <c r="I21" i="5"/>
  <c r="I26" i="5" s="1"/>
  <c r="K21" i="5"/>
  <c r="I16" i="9" l="1"/>
  <c r="I32" i="9"/>
  <c r="I31" i="9"/>
  <c r="G32" i="9"/>
  <c r="G31" i="9"/>
  <c r="G15" i="9"/>
  <c r="G11" i="8"/>
  <c r="C11" i="8"/>
  <c r="K28" i="13"/>
  <c r="E28" i="13"/>
  <c r="K28" i="5"/>
  <c r="E28" i="5"/>
  <c r="E22" i="10" l="1"/>
  <c r="C22" i="10"/>
  <c r="E15" i="10"/>
  <c r="C15" i="10"/>
  <c r="C29" i="2"/>
  <c r="C20" i="10" s="1"/>
  <c r="E29" i="2"/>
  <c r="E20" i="10" s="1"/>
  <c r="C13" i="6" l="1"/>
  <c r="C11" i="6"/>
  <c r="C21" i="7"/>
  <c r="C19" i="7"/>
  <c r="C17" i="7"/>
  <c r="C11" i="7"/>
  <c r="C22" i="7" l="1"/>
  <c r="C24" i="7" s="1"/>
  <c r="C14" i="4"/>
  <c r="C17" i="3"/>
  <c r="F51" i="1"/>
  <c r="F38" i="1"/>
  <c r="F40" i="1" s="1"/>
  <c r="F45" i="1" s="1"/>
  <c r="F20" i="1"/>
  <c r="F15" i="1"/>
  <c r="F11" i="1"/>
  <c r="F31" i="1" l="1"/>
  <c r="F52" i="1"/>
  <c r="E15" i="6"/>
  <c r="E13" i="6"/>
  <c r="E23" i="12" l="1"/>
  <c r="C23" i="12"/>
  <c r="E23" i="11"/>
  <c r="C23" i="11"/>
  <c r="E30" i="9" l="1"/>
  <c r="C30" i="9"/>
  <c r="E29" i="9"/>
  <c r="C29" i="9"/>
  <c r="G17" i="8"/>
  <c r="G18" i="8" s="1"/>
  <c r="C17" i="8"/>
  <c r="C18" i="8" s="1"/>
  <c r="G13" i="8"/>
  <c r="G15" i="8" s="1"/>
  <c r="C13" i="8"/>
  <c r="C15" i="8" s="1"/>
  <c r="G21" i="7"/>
  <c r="E21" i="7"/>
  <c r="G19" i="7"/>
  <c r="E19" i="7"/>
  <c r="G16" i="7"/>
  <c r="G17" i="7" s="1"/>
  <c r="E16" i="7"/>
  <c r="E17" i="7" s="1"/>
  <c r="G9" i="7"/>
  <c r="G11" i="7" s="1"/>
  <c r="E9" i="7"/>
  <c r="E11" i="7" s="1"/>
  <c r="G16" i="6"/>
  <c r="E16" i="6"/>
  <c r="G13" i="6"/>
  <c r="G11" i="6"/>
  <c r="E11" i="6"/>
  <c r="G14" i="4"/>
  <c r="E14" i="4"/>
  <c r="E17" i="3"/>
  <c r="E22" i="7" l="1"/>
  <c r="E24" i="7" s="1"/>
  <c r="G22" i="7"/>
  <c r="G24" i="7" s="1"/>
  <c r="C18" i="2"/>
  <c r="J51" i="1"/>
  <c r="H44" i="1"/>
  <c r="J38" i="1"/>
  <c r="J40" i="1" s="1"/>
  <c r="J20" i="1"/>
  <c r="J15" i="1"/>
  <c r="H15" i="1"/>
  <c r="J11" i="1"/>
  <c r="C14" i="2" l="1"/>
  <c r="C19" i="2" s="1"/>
  <c r="E18" i="2"/>
  <c r="E14" i="2"/>
  <c r="E42" i="2"/>
  <c r="C42" i="2"/>
  <c r="C9" i="10" s="1"/>
  <c r="C13" i="10" s="1"/>
  <c r="C18" i="10" s="1"/>
  <c r="H51" i="1"/>
  <c r="J31" i="1"/>
  <c r="H20" i="1"/>
  <c r="H38" i="1"/>
  <c r="H40" i="1" s="1"/>
  <c r="J45" i="1"/>
  <c r="J52" i="1" s="1"/>
  <c r="H31" i="1"/>
  <c r="H11" i="1"/>
  <c r="E9" i="10" l="1"/>
  <c r="C21" i="2"/>
  <c r="C43" i="2" s="1"/>
  <c r="C45" i="2" s="1"/>
  <c r="C10" i="10"/>
  <c r="C11" i="10" s="1"/>
  <c r="C19" i="10"/>
  <c r="C23" i="10" s="1"/>
  <c r="C25" i="10" s="1"/>
  <c r="E19" i="2"/>
  <c r="H45" i="1"/>
  <c r="H52" i="1" s="1"/>
  <c r="E21" i="2" l="1"/>
  <c r="E43" i="2" s="1"/>
  <c r="E45" i="2" s="1"/>
  <c r="E10" i="10"/>
  <c r="E19" i="10"/>
  <c r="E23" i="10" s="1"/>
  <c r="E11" i="10"/>
  <c r="E13" i="10"/>
  <c r="E18" i="10" s="1"/>
  <c r="E25" i="10" s="1"/>
  <c r="C48" i="2"/>
  <c r="C9" i="9"/>
  <c r="C9" i="12"/>
  <c r="C9" i="11"/>
  <c r="C49" i="2"/>
  <c r="E9" i="9" l="1"/>
  <c r="E9" i="11"/>
  <c r="E9" i="12"/>
  <c r="E48" i="2"/>
  <c r="E49" i="2"/>
  <c r="C11" i="11"/>
  <c r="C13" i="11"/>
  <c r="C22" i="11" s="1"/>
  <c r="C24" i="11" s="1"/>
  <c r="C11" i="12"/>
  <c r="C13" i="12"/>
  <c r="C22" i="12" s="1"/>
  <c r="C24" i="12" s="1"/>
  <c r="C18" i="9"/>
  <c r="C28" i="9" s="1"/>
  <c r="C12" i="9"/>
  <c r="E11" i="11" l="1"/>
  <c r="E13" i="11"/>
  <c r="E22" i="11" s="1"/>
  <c r="E24" i="11" s="1"/>
  <c r="E11" i="12"/>
  <c r="E13" i="12"/>
  <c r="E22" i="12" s="1"/>
  <c r="E24" i="12" s="1"/>
  <c r="E18" i="9"/>
  <c r="E28" i="9" s="1"/>
  <c r="E12" i="9"/>
  <c r="C32" i="9"/>
  <c r="C31" i="9"/>
  <c r="C15" i="9"/>
  <c r="C16" i="9"/>
  <c r="E16" i="9" l="1"/>
  <c r="E15" i="9"/>
  <c r="E32" i="9"/>
  <c r="E31" i="9"/>
</calcChain>
</file>

<file path=xl/sharedStrings.xml><?xml version="1.0" encoding="utf-8"?>
<sst xmlns="http://schemas.openxmlformats.org/spreadsheetml/2006/main" count="402" uniqueCount="216">
  <si>
    <t>SPIRIT OF TEXAS BANCSHARES, INC. AND SUBSIDIARY</t>
  </si>
  <si>
    <t>(Unaudited)</t>
  </si>
  <si>
    <t>(Dollars in thousands, except per share data)</t>
  </si>
  <si>
    <t>March 31,
2018</t>
  </si>
  <si>
    <t>December 31,
2017</t>
  </si>
  <si>
    <t>Assets:</t>
  </si>
  <si>
    <t>Cash and due from banks</t>
  </si>
  <si>
    <t>Interest-bearing deposits in other banks</t>
  </si>
  <si>
    <t>Total cash and cash equivalents</t>
  </si>
  <si>
    <t>Time deposits in other banks</t>
  </si>
  <si>
    <t>Investment securities:</t>
  </si>
  <si>
    <t>Available for sale securities, at fair value</t>
  </si>
  <si>
    <t>Total investment securities</t>
  </si>
  <si>
    <t>Loans held for sale</t>
  </si>
  <si>
    <t>Loans:</t>
  </si>
  <si>
    <t>Loans held for investment</t>
  </si>
  <si>
    <t>Less: allowance for loan and lease losses</t>
  </si>
  <si>
    <t>Loans, net</t>
  </si>
  <si>
    <t>Premises and equipment, net</t>
  </si>
  <si>
    <t>Accrued interest receivable</t>
  </si>
  <si>
    <t>Other real estate owned and repossessed assets</t>
  </si>
  <si>
    <t>Goodwill</t>
  </si>
  <si>
    <t>Core deposit intangible</t>
  </si>
  <si>
    <t>SBA servicing asset</t>
  </si>
  <si>
    <t>Deferred tax asset, net</t>
  </si>
  <si>
    <t>Bank-owned life insurance</t>
  </si>
  <si>
    <t>Federal Home Loan Bank and other bank stock, at cost</t>
  </si>
  <si>
    <t>Other assets</t>
  </si>
  <si>
    <t>Total assets</t>
  </si>
  <si>
    <t>Liabilities and Stockholders' Equity</t>
  </si>
  <si>
    <t>Liabilities:</t>
  </si>
  <si>
    <t>Deposits:</t>
  </si>
  <si>
    <t>Transaction accounts:</t>
  </si>
  <si>
    <t>Noninterest-bearing</t>
  </si>
  <si>
    <t>Interest-bearing</t>
  </si>
  <si>
    <t>Total transaction accounts</t>
  </si>
  <si>
    <t>Time deposits</t>
  </si>
  <si>
    <t>Total deposits</t>
  </si>
  <si>
    <t>Accrued interest payable</t>
  </si>
  <si>
    <t>Short-term borrowings</t>
  </si>
  <si>
    <t>Long-term borrowings</t>
  </si>
  <si>
    <t>Other liabilities</t>
  </si>
  <si>
    <t>Total liabilities</t>
  </si>
  <si>
    <t>Stockholders' Equity:</t>
  </si>
  <si>
    <t>Retained earnings</t>
  </si>
  <si>
    <t>Accumulated other comprehensive income (loss)</t>
  </si>
  <si>
    <t>Total stockholders' equity</t>
  </si>
  <si>
    <t>Total liabilities and stockholders' equity</t>
  </si>
  <si>
    <t>Consolidated Balance Sheets</t>
  </si>
  <si>
    <t>Preferred stock</t>
  </si>
  <si>
    <t>Common stock</t>
  </si>
  <si>
    <t>Interest income:</t>
  </si>
  <si>
    <t>Interest and fees on loans</t>
  </si>
  <si>
    <t>Interest and dividends on investment securities</t>
  </si>
  <si>
    <t>Other interest income</t>
  </si>
  <si>
    <t>Total interest income</t>
  </si>
  <si>
    <t>Interest expense:</t>
  </si>
  <si>
    <t>Interest on deposits</t>
  </si>
  <si>
    <t>Interest on FHLB advances and other borrowings</t>
  </si>
  <si>
    <t>Total interest expense</t>
  </si>
  <si>
    <t>Net interest income</t>
  </si>
  <si>
    <t>Provision for loan losses</t>
  </si>
  <si>
    <t>Net interest income after provision for loan losses</t>
  </si>
  <si>
    <t>Noninterest income:</t>
  </si>
  <si>
    <t>Service charges and fees</t>
  </si>
  <si>
    <t>SBA loan servicing fees</t>
  </si>
  <si>
    <t>Mortgage referral fees</t>
  </si>
  <si>
    <t>Gain on sales of loans, net</t>
  </si>
  <si>
    <t>Gain (loss) on sales of investment securities</t>
  </si>
  <si>
    <t>Other noninterest income</t>
  </si>
  <si>
    <t>Total noninterest income</t>
  </si>
  <si>
    <t>Noninterest expense:</t>
  </si>
  <si>
    <t>Salaries and employee benefits</t>
  </si>
  <si>
    <t>Occupancy and equipment expenses</t>
  </si>
  <si>
    <t>Loan and other real estate related expenses</t>
  </si>
  <si>
    <t>Professional services</t>
  </si>
  <si>
    <t>Data processing and network</t>
  </si>
  <si>
    <t>Regulatory assessments and insurance</t>
  </si>
  <si>
    <t>Amortization of intangibles</t>
  </si>
  <si>
    <t>Advertising</t>
  </si>
  <si>
    <t>Marketing</t>
  </si>
  <si>
    <t>Telephone expense</t>
  </si>
  <si>
    <t>Other operating expenses</t>
  </si>
  <si>
    <t>Total noninterest expense</t>
  </si>
  <si>
    <t>Income before income tax expense</t>
  </si>
  <si>
    <t>Income tax expense</t>
  </si>
  <si>
    <t>Net income</t>
  </si>
  <si>
    <t>Earnings per common share:</t>
  </si>
  <si>
    <t>Basic</t>
  </si>
  <si>
    <t>Diluted</t>
  </si>
  <si>
    <t xml:space="preserve">Weighted average common shares outstanding: </t>
  </si>
  <si>
    <t>(Dollars in thousands)</t>
  </si>
  <si>
    <t>Consolidated Statements of Income</t>
  </si>
  <si>
    <t>Gain (loss) on sales of other assets</t>
  </si>
  <si>
    <t>March 31, 2018</t>
  </si>
  <si>
    <t>December 31, 2017</t>
  </si>
  <si>
    <t>Commercial and industrial loans (1)</t>
  </si>
  <si>
    <t>Real estate:</t>
  </si>
  <si>
    <t>1-4 single family residential loans</t>
  </si>
  <si>
    <t>Construction, land and development loans</t>
  </si>
  <si>
    <t>Commercial real estate loans (including multifamily)</t>
  </si>
  <si>
    <t>Consumer loans and leases</t>
  </si>
  <si>
    <t>Municipal and other loans</t>
  </si>
  <si>
    <t>Total loans held in portfolio</t>
  </si>
  <si>
    <t>December 31, 2017, respectively.</t>
  </si>
  <si>
    <t>Loan Composition</t>
  </si>
  <si>
    <t>As of</t>
  </si>
  <si>
    <t>Deposit Composition</t>
  </si>
  <si>
    <t>March 31, 
2018</t>
  </si>
  <si>
    <t>December 31, 
2017</t>
  </si>
  <si>
    <t>Noninterest-bearing demand deposits</t>
  </si>
  <si>
    <t>Interest-bearing NOW accounts</t>
  </si>
  <si>
    <t>Savings and money market accounts</t>
  </si>
  <si>
    <t>Average
Balance (1)</t>
  </si>
  <si>
    <t>Interest/
Expense</t>
  </si>
  <si>
    <t>Annualized
Yield/Rate</t>
  </si>
  <si>
    <t>Interest-earning assets:</t>
  </si>
  <si>
    <t>Interest-earning deposits in other banks</t>
  </si>
  <si>
    <t>Loans, including loans held for sale (2)</t>
  </si>
  <si>
    <t>Investment securities and other</t>
  </si>
  <si>
    <t>Total interest-earning assets</t>
  </si>
  <si>
    <t>Noninterest-earning assets</t>
  </si>
  <si>
    <t>Interest-bearing liabilities:</t>
  </si>
  <si>
    <t>FHLB advances and other borrowings</t>
  </si>
  <si>
    <t>Total interest-bearing liabilities</t>
  </si>
  <si>
    <t>Noninterest-bearing liabilities and
shareholders' equity:</t>
  </si>
  <si>
    <t>Stockholders' equity</t>
  </si>
  <si>
    <t>Net interest rate spread</t>
  </si>
  <si>
    <t>Net interest income and margin</t>
  </si>
  <si>
    <t>Net interest income and margin (tax equivalent)(3)</t>
  </si>
  <si>
    <t>(1) Average balances presented are derived from daily average balances.</t>
  </si>
  <si>
    <t>(2) Includes loans on nonaccrual status.</t>
  </si>
  <si>
    <t xml:space="preserve">(3) In order to make pretax income and resultant yields on tax-exempt loans comparable to those on taxable loans, a tax-equivalent adjustment has been computed using a </t>
  </si>
  <si>
    <t>Less:</t>
  </si>
  <si>
    <t>Goodwill and other intangible assets</t>
  </si>
  <si>
    <t>Tangible stockholders' equity</t>
  </si>
  <si>
    <t>Tangible book value per share</t>
  </si>
  <si>
    <t xml:space="preserve">As of </t>
  </si>
  <si>
    <t>Total stockholders' equity to total assets - GAAP basis:</t>
  </si>
  <si>
    <t>Total stockholders' equity (numerator)</t>
  </si>
  <si>
    <t>Total assets (denominator)</t>
  </si>
  <si>
    <t>Tangible equity to tangible assets - Non-GAAP basis:</t>
  </si>
  <si>
    <t>Tangible equity:</t>
  </si>
  <si>
    <t>Total tangible common equity (numerator)</t>
  </si>
  <si>
    <t>Tangible assets:</t>
  </si>
  <si>
    <t>Total tangible assets (denominator)</t>
  </si>
  <si>
    <t>Net interest margin - GAAP basis:</t>
  </si>
  <si>
    <t>Average interst-earning assets</t>
  </si>
  <si>
    <t>Net interest margin</t>
  </si>
  <si>
    <t>Net interest margin - Non-GAAP basis:</t>
  </si>
  <si>
    <t>Plus:</t>
  </si>
  <si>
    <t>Impact of fully taxable equivalent adjustment</t>
  </si>
  <si>
    <t>Net interest income on a fully taxable equivalent basis</t>
  </si>
  <si>
    <t>Net interest margin on a fully taxable equivalent basis - Non-GAAP basis</t>
  </si>
  <si>
    <t>Basic and diluted earnings per share - GAAP basis:</t>
  </si>
  <si>
    <t>Participated securities share of undistributed earnings</t>
  </si>
  <si>
    <t>Net income available to common stockholders</t>
  </si>
  <si>
    <t>Weighted average number of common shares - basic</t>
  </si>
  <si>
    <t>Weighted average number of common shares - diluted</t>
  </si>
  <si>
    <t>Basic earnings per common share</t>
  </si>
  <si>
    <t>Diluted earnings per common share</t>
  </si>
  <si>
    <t>Basic and diluted earnings per share - Non-GAAP basis:</t>
  </si>
  <si>
    <t>Pre-tax adjustments:</t>
  </si>
  <si>
    <t>Noninterest income</t>
  </si>
  <si>
    <t>Noninterest expense</t>
  </si>
  <si>
    <t>Taxes:</t>
  </si>
  <si>
    <t>Tax effect of adjustments</t>
  </si>
  <si>
    <t>Adjusted net income</t>
  </si>
  <si>
    <t>Basic earnings per common share - Non-GAAP basis</t>
  </si>
  <si>
    <t>Diluted earnings per common share - Non-GAAP basis</t>
  </si>
  <si>
    <t>Shares outstanding</t>
  </si>
  <si>
    <t>Book value per share</t>
  </si>
  <si>
    <t>Goodwill and other intangible assets per share</t>
  </si>
  <si>
    <t>Reconciliation of Non-GAAP Financial Measures - Tangible Book Value Per Share</t>
  </si>
  <si>
    <t>Total stockholders' equity to total assets</t>
  </si>
  <si>
    <t>Tangible equity to tangible assets</t>
  </si>
  <si>
    <t>Reconciliation of Non-GAAP Financial Measures - Tangible Equity to Tangible Assets</t>
  </si>
  <si>
    <t>Average Balances and Yields</t>
  </si>
  <si>
    <t>Reconciliation of Non-GAAP Financial Measures - Net Interest Margin on a Fully Taxable Equivalent Basis</t>
  </si>
  <si>
    <t>Reconciliation of Non-GAAP Financial Measures - Diluted Earnings Per Share</t>
  </si>
  <si>
    <t>Efficiency ratio - GAAP basis:</t>
  </si>
  <si>
    <t>Noninterest expense (numerator)</t>
  </si>
  <si>
    <t>Net interest income plus noninterest income (denominator)</t>
  </si>
  <si>
    <t>Efficiency ratio - GAAP basis</t>
  </si>
  <si>
    <t>Efficiency ratio - Non-GAAP basis:</t>
  </si>
  <si>
    <t>Adjusted noninterest expense (numerator)</t>
  </si>
  <si>
    <t>Adjusted operating revenue (denominator)</t>
  </si>
  <si>
    <t>Efficiency Ratio - Non-GAAP basis</t>
  </si>
  <si>
    <t>Return on average assets - GAAP basis:</t>
  </si>
  <si>
    <t>Average assets</t>
  </si>
  <si>
    <t>Return on average assets - Non-GAAP basis:</t>
  </si>
  <si>
    <t>Return on average stockholders' equity - GAAP basis:</t>
  </si>
  <si>
    <t>Average stockholders' equity</t>
  </si>
  <si>
    <t>Return on average stockholders' equity - Non-GAAP basis:</t>
  </si>
  <si>
    <t>Reconciliation of Non-GAAP Financial Measures - Efficiency Ratio</t>
  </si>
  <si>
    <t>Reconciliation of Non-GAAP Financial Measures - Return on Average Assets</t>
  </si>
  <si>
    <t>Reconciliation of Non-GAAP Financial Measures - Return on Average Stockholders' Equity</t>
  </si>
  <si>
    <t>Return on average assets - Non-GAAP basis (annualized)</t>
  </si>
  <si>
    <t>Return on average assets (annualized)</t>
  </si>
  <si>
    <t>Return on average stockholders' equity (annualized)</t>
  </si>
  <si>
    <t>Return on average stockholders' equity - Non-GAAP basis (annualized)</t>
  </si>
  <si>
    <t>June 30,
2018</t>
  </si>
  <si>
    <t>June 30, 
2018</t>
  </si>
  <si>
    <t>June 30, 2018</t>
  </si>
  <si>
    <t>Three Months Ended June 30,</t>
  </si>
  <si>
    <t>As of or for the  Three Months Ended June 30,</t>
  </si>
  <si>
    <t>As of or for the Six Months Ended June 30,</t>
  </si>
  <si>
    <t>Three Months Ended 
June 30,</t>
  </si>
  <si>
    <t xml:space="preserve">     federal tax rate of 21% and 34% for the three months ended June 30, 2018 and 2017, respectively.</t>
  </si>
  <si>
    <t xml:space="preserve">     federal tax rate of 21% and 34% for the six months ended June 30, 2018 and 2017, respectively.</t>
  </si>
  <si>
    <t>Six Months Ended 
June 30,</t>
  </si>
  <si>
    <t>As of or for the Three Months Ended June 30,</t>
  </si>
  <si>
    <t xml:space="preserve">(1) Balance includes $72.4 million, $70.1 million and $67.1 million of the unguaranteed portion of SBA loans as of June 30, 2018, March 31, 2018 and </t>
  </si>
  <si>
    <t>Three Months Ended</t>
  </si>
  <si>
    <t xml:space="preserve">     federal tax rate of 21% for the three months ended June 30, 2018 and March 31, 2018, respectively.</t>
  </si>
  <si>
    <t>As of or for the Three Months En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m\ d\,\ yyyy;@"/>
    <numFmt numFmtId="167" formatCode="_(&quot;$&quot;* #,##0.00_);_(&quot;$&quot;* \(#,##0.00\);_(&quot;$&quot;* &quot;-&quot;_);_(@_)"/>
    <numFmt numFmtId="168" formatCode="_([$$-409]* #,##0.00_);_([$$-409]* \(#,##0.00\);_([$$-409]* &quot;-&quot;??_);_(@_)"/>
    <numFmt numFmtId="169" formatCode="0.0%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sz val="10"/>
      <color rgb="FFFF0000"/>
      <name val="Times New Roman"/>
      <family val="1"/>
    </font>
    <font>
      <b/>
      <sz val="14"/>
      <color theme="1"/>
      <name val="Times New Roman"/>
      <family val="1"/>
    </font>
    <font>
      <i/>
      <sz val="10"/>
      <color theme="1"/>
      <name val="Times New Roman"/>
      <family val="1"/>
    </font>
    <font>
      <b/>
      <sz val="10"/>
      <name val="Times New Roman"/>
      <family val="1"/>
    </font>
    <font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theme="0"/>
      <name val="Times New Roman"/>
      <family val="1"/>
    </font>
    <font>
      <sz val="10"/>
      <name val="Calibri"/>
      <family val="2"/>
      <scheme val="minor"/>
    </font>
    <font>
      <sz val="8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" fillId="0" borderId="0"/>
    <xf numFmtId="49" fontId="11" fillId="0" borderId="0">
      <alignment horizontal="left" wrapText="1"/>
    </xf>
    <xf numFmtId="1" fontId="11" fillId="0" borderId="0">
      <alignment horizontal="right" wrapText="1"/>
    </xf>
    <xf numFmtId="49" fontId="12" fillId="0" borderId="0">
      <alignment horizontal="left" wrapText="1"/>
    </xf>
    <xf numFmtId="44" fontId="10" fillId="0" borderId="0" applyFont="0" applyFill="0" applyBorder="0" applyAlignment="0" applyProtection="0"/>
    <xf numFmtId="49" fontId="12" fillId="0" borderId="0">
      <alignment horizontal="left" wrapText="1" indent="5"/>
    </xf>
  </cellStyleXfs>
  <cellXfs count="165">
    <xf numFmtId="0" fontId="0" fillId="0" borderId="0" xfId="0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4" fillId="2" borderId="0" xfId="4" applyFont="1" applyFill="1" applyBorder="1"/>
    <xf numFmtId="0" fontId="3" fillId="2" borderId="0" xfId="4" applyFont="1" applyFill="1" applyBorder="1"/>
    <xf numFmtId="0" fontId="3" fillId="2" borderId="0" xfId="4" applyFont="1" applyFill="1"/>
    <xf numFmtId="0" fontId="4" fillId="2" borderId="0" xfId="4" applyFont="1" applyFill="1" applyBorder="1" applyAlignment="1">
      <alignment horizontal="centerContinuous" wrapText="1"/>
    </xf>
    <xf numFmtId="0" fontId="4" fillId="2" borderId="1" xfId="4" applyFont="1" applyFill="1" applyBorder="1" applyAlignment="1">
      <alignment horizontal="centerContinuous" wrapText="1"/>
    </xf>
    <xf numFmtId="0" fontId="3" fillId="0" borderId="0" xfId="0" applyFont="1" applyBorder="1"/>
    <xf numFmtId="42" fontId="5" fillId="2" borderId="0" xfId="5" applyNumberFormat="1" applyFont="1" applyFill="1"/>
    <xf numFmtId="164" fontId="3" fillId="2" borderId="0" xfId="1" applyNumberFormat="1" applyFont="1" applyFill="1" applyBorder="1"/>
    <xf numFmtId="164" fontId="3" fillId="2" borderId="2" xfId="1" applyNumberFormat="1" applyFont="1" applyFill="1" applyBorder="1"/>
    <xf numFmtId="42" fontId="3" fillId="2" borderId="0" xfId="5" applyNumberFormat="1" applyFont="1" applyFill="1"/>
    <xf numFmtId="164" fontId="3" fillId="2" borderId="0" xfId="1" applyNumberFormat="1" applyFont="1" applyFill="1"/>
    <xf numFmtId="0" fontId="5" fillId="2" borderId="0" xfId="4" applyFont="1" applyFill="1" applyBorder="1"/>
    <xf numFmtId="164" fontId="3" fillId="0" borderId="0" xfId="0" applyNumberFormat="1" applyFont="1"/>
    <xf numFmtId="42" fontId="3" fillId="2" borderId="3" xfId="6" applyNumberFormat="1" applyFont="1" applyFill="1" applyBorder="1"/>
    <xf numFmtId="42" fontId="3" fillId="2" borderId="0" xfId="6" applyNumberFormat="1" applyFont="1" applyFill="1" applyBorder="1"/>
    <xf numFmtId="42" fontId="3" fillId="2" borderId="0" xfId="5" applyNumberFormat="1" applyFont="1" applyFill="1" applyBorder="1"/>
    <xf numFmtId="0" fontId="3" fillId="2" borderId="0" xfId="4" applyFont="1" applyFill="1" applyBorder="1" applyAlignment="1">
      <alignment horizontal="left" indent="2"/>
    </xf>
    <xf numFmtId="42" fontId="3" fillId="2" borderId="0" xfId="6" applyNumberFormat="1" applyFont="1" applyFill="1"/>
    <xf numFmtId="164" fontId="3" fillId="2" borderId="1" xfId="1" applyNumberFormat="1" applyFont="1" applyFill="1" applyBorder="1"/>
    <xf numFmtId="0" fontId="6" fillId="2" borderId="0" xfId="4" applyFont="1" applyFill="1" applyBorder="1"/>
    <xf numFmtId="164" fontId="3" fillId="2" borderId="0" xfId="5" applyNumberFormat="1" applyFont="1" applyFill="1"/>
    <xf numFmtId="0" fontId="3" fillId="2" borderId="0" xfId="0" applyFont="1" applyFill="1"/>
    <xf numFmtId="164" fontId="3" fillId="0" borderId="0" xfId="1" applyNumberFormat="1" applyFont="1"/>
    <xf numFmtId="0" fontId="2" fillId="2" borderId="0" xfId="4" applyFont="1" applyFill="1" applyAlignment="1">
      <alignment horizontal="centerContinuous"/>
    </xf>
    <xf numFmtId="0" fontId="7" fillId="2" borderId="0" xfId="4" applyFont="1" applyFill="1" applyAlignment="1">
      <alignment horizontal="centerContinuous"/>
    </xf>
    <xf numFmtId="0" fontId="8" fillId="2" borderId="0" xfId="4" applyFont="1" applyFill="1"/>
    <xf numFmtId="0" fontId="9" fillId="2" borderId="0" xfId="4" applyFont="1" applyFill="1" applyBorder="1" applyAlignment="1">
      <alignment horizontal="left" wrapText="1"/>
    </xf>
    <xf numFmtId="0" fontId="9" fillId="2" borderId="0" xfId="4" applyFont="1" applyFill="1" applyBorder="1" applyAlignment="1">
      <alignment wrapText="1"/>
    </xf>
    <xf numFmtId="165" fontId="3" fillId="2" borderId="0" xfId="6" applyNumberFormat="1" applyFont="1" applyFill="1"/>
    <xf numFmtId="0" fontId="3" fillId="2" borderId="0" xfId="4" applyFont="1" applyFill="1" applyBorder="1" applyAlignment="1">
      <alignment horizontal="left" indent="3"/>
    </xf>
    <xf numFmtId="164" fontId="3" fillId="2" borderId="2" xfId="5" applyNumberFormat="1" applyFont="1" applyFill="1" applyBorder="1"/>
    <xf numFmtId="164" fontId="3" fillId="0" borderId="0" xfId="5" applyNumberFormat="1" applyFont="1" applyFill="1"/>
    <xf numFmtId="164" fontId="3" fillId="2" borderId="1" xfId="5" applyNumberFormat="1" applyFont="1" applyFill="1" applyBorder="1"/>
    <xf numFmtId="0" fontId="4" fillId="2" borderId="0" xfId="4" applyFont="1" applyFill="1"/>
    <xf numFmtId="164" fontId="3" fillId="2" borderId="0" xfId="5" applyNumberFormat="1" applyFont="1" applyFill="1" applyBorder="1"/>
    <xf numFmtId="165" fontId="3" fillId="2" borderId="4" xfId="6" applyNumberFormat="1" applyFont="1" applyFill="1" applyBorder="1"/>
    <xf numFmtId="165" fontId="3" fillId="2" borderId="0" xfId="6" applyNumberFormat="1" applyFont="1" applyFill="1" applyBorder="1"/>
    <xf numFmtId="44" fontId="3" fillId="2" borderId="0" xfId="6" applyFont="1" applyFill="1" applyBorder="1"/>
    <xf numFmtId="0" fontId="4" fillId="2" borderId="0" xfId="4" applyFont="1" applyFill="1" applyBorder="1" applyAlignment="1">
      <alignment horizontal="left" indent="3"/>
    </xf>
    <xf numFmtId="164" fontId="4" fillId="2" borderId="0" xfId="5" applyNumberFormat="1" applyFont="1" applyFill="1"/>
    <xf numFmtId="0" fontId="4" fillId="2" borderId="1" xfId="0" applyFont="1" applyFill="1" applyBorder="1" applyAlignment="1">
      <alignment horizontal="centerContinuous"/>
    </xf>
    <xf numFmtId="49" fontId="9" fillId="2" borderId="0" xfId="8" applyFont="1" applyFill="1" applyBorder="1" applyAlignment="1">
      <alignment horizontal="center" wrapText="1"/>
    </xf>
    <xf numFmtId="49" fontId="5" fillId="2" borderId="0" xfId="8" applyFont="1" applyFill="1" applyBorder="1">
      <alignment horizontal="left" wrapText="1"/>
    </xf>
    <xf numFmtId="49" fontId="5" fillId="2" borderId="0" xfId="10" applyFont="1" applyFill="1" applyBorder="1">
      <alignment horizontal="left" wrapText="1"/>
    </xf>
    <xf numFmtId="165" fontId="5" fillId="2" borderId="0" xfId="2" applyNumberFormat="1" applyFont="1" applyFill="1" applyBorder="1"/>
    <xf numFmtId="49" fontId="5" fillId="2" borderId="0" xfId="10" applyFont="1" applyFill="1" applyBorder="1" applyAlignment="1">
      <alignment horizontal="left" wrapText="1" indent="2"/>
    </xf>
    <xf numFmtId="164" fontId="5" fillId="2" borderId="0" xfId="11" applyNumberFormat="1" applyFont="1" applyFill="1" applyBorder="1"/>
    <xf numFmtId="15" fontId="3" fillId="2" borderId="0" xfId="7" quotePrefix="1" applyNumberFormat="1" applyFont="1" applyFill="1" applyBorder="1" applyAlignment="1">
      <alignment horizontal="left" indent="2"/>
    </xf>
    <xf numFmtId="49" fontId="5" fillId="2" borderId="0" xfId="8" applyFont="1" applyFill="1" applyBorder="1" applyAlignment="1">
      <alignment horizontal="left" wrapText="1" indent="2"/>
    </xf>
    <xf numFmtId="49" fontId="13" fillId="2" borderId="0" xfId="12" applyNumberFormat="1" applyFont="1" applyFill="1" applyBorder="1" applyAlignment="1">
      <alignment horizontal="left" wrapText="1" indent="4"/>
    </xf>
    <xf numFmtId="49" fontId="14" fillId="2" borderId="0" xfId="12" applyNumberFormat="1" applyFont="1" applyFill="1" applyBorder="1" applyAlignment="1">
      <alignment horizontal="left" wrapText="1" indent="4"/>
    </xf>
    <xf numFmtId="165" fontId="5" fillId="2" borderId="3" xfId="2" applyNumberFormat="1" applyFont="1" applyFill="1" applyBorder="1"/>
    <xf numFmtId="49" fontId="13" fillId="2" borderId="0" xfId="12" applyNumberFormat="1" applyFont="1" applyFill="1" applyBorder="1" applyAlignment="1"/>
    <xf numFmtId="165" fontId="3" fillId="0" borderId="0" xfId="0" applyNumberFormat="1" applyFont="1"/>
    <xf numFmtId="49" fontId="13" fillId="2" borderId="0" xfId="12" applyNumberFormat="1" applyFont="1" applyFill="1" applyBorder="1" applyAlignment="1">
      <alignment wrapText="1"/>
    </xf>
    <xf numFmtId="0" fontId="4" fillId="2" borderId="0" xfId="0" applyFont="1" applyFill="1"/>
    <xf numFmtId="0" fontId="3" fillId="2" borderId="0" xfId="0" applyFont="1" applyFill="1" applyAlignment="1">
      <alignment horizontal="centerContinuous"/>
    </xf>
    <xf numFmtId="15" fontId="4" fillId="2" borderId="0" xfId="0" quotePrefix="1" applyNumberFormat="1" applyFont="1" applyFill="1" applyBorder="1" applyAlignment="1">
      <alignment horizontal="center"/>
    </xf>
    <xf numFmtId="15" fontId="4" fillId="2" borderId="0" xfId="0" quotePrefix="1" applyNumberFormat="1" applyFont="1" applyFill="1" applyBorder="1" applyAlignment="1">
      <alignment horizontal="centerContinuous"/>
    </xf>
    <xf numFmtId="49" fontId="9" fillId="2" borderId="1" xfId="8" applyFont="1" applyFill="1" applyBorder="1" applyAlignment="1">
      <alignment horizontal="center" wrapText="1"/>
    </xf>
    <xf numFmtId="166" fontId="4" fillId="2" borderId="0" xfId="7" quotePrefix="1" applyNumberFormat="1" applyFont="1" applyFill="1" applyBorder="1" applyAlignment="1">
      <alignment horizontal="left"/>
    </xf>
    <xf numFmtId="49" fontId="9" fillId="2" borderId="0" xfId="8" applyFont="1" applyFill="1" applyBorder="1" applyAlignment="1">
      <alignment horizontal="centerContinuous" wrapText="1"/>
    </xf>
    <xf numFmtId="0" fontId="4" fillId="2" borderId="2" xfId="4" quotePrefix="1" applyFont="1" applyFill="1" applyBorder="1" applyAlignment="1">
      <alignment horizontal="center" wrapText="1"/>
    </xf>
    <xf numFmtId="0" fontId="4" fillId="2" borderId="2" xfId="4" applyFont="1" applyFill="1" applyBorder="1" applyAlignment="1">
      <alignment horizontal="center" wrapText="1"/>
    </xf>
    <xf numFmtId="0" fontId="3" fillId="2" borderId="2" xfId="4" applyFont="1" applyFill="1" applyBorder="1"/>
    <xf numFmtId="15" fontId="4" fillId="2" borderId="1" xfId="0" quotePrefix="1" applyNumberFormat="1" applyFont="1" applyFill="1" applyBorder="1" applyAlignment="1">
      <alignment horizontal="center" wrapText="1"/>
    </xf>
    <xf numFmtId="15" fontId="4" fillId="2" borderId="1" xfId="0" quotePrefix="1" applyNumberFormat="1" applyFont="1" applyFill="1" applyBorder="1" applyAlignment="1">
      <alignment horizontal="centerContinuous" wrapText="1"/>
    </xf>
    <xf numFmtId="49" fontId="5" fillId="2" borderId="0" xfId="10" applyFont="1" applyFill="1" applyBorder="1" applyAlignment="1">
      <alignment horizontal="left" wrapText="1" indent="1"/>
    </xf>
    <xf numFmtId="49" fontId="5" fillId="2" borderId="0" xfId="10" applyFont="1" applyFill="1" applyBorder="1" applyAlignment="1">
      <alignment horizontal="left" wrapText="1"/>
    </xf>
    <xf numFmtId="15" fontId="3" fillId="2" borderId="0" xfId="7" quotePrefix="1" applyNumberFormat="1" applyFont="1" applyFill="1" applyBorder="1" applyAlignment="1">
      <alignment horizontal="left"/>
    </xf>
    <xf numFmtId="166" fontId="4" fillId="2" borderId="1" xfId="0" applyNumberFormat="1" applyFont="1" applyFill="1" applyBorder="1" applyAlignment="1">
      <alignment horizontal="centerContinuous"/>
    </xf>
    <xf numFmtId="0" fontId="15" fillId="0" borderId="0" xfId="0" applyFont="1"/>
    <xf numFmtId="0" fontId="4" fillId="2" borderId="2" xfId="0" applyNumberFormat="1" applyFont="1" applyFill="1" applyBorder="1" applyAlignment="1">
      <alignment horizontal="centerContinuous"/>
    </xf>
    <xf numFmtId="0" fontId="4" fillId="2" borderId="0" xfId="0" applyFont="1" applyFill="1" applyBorder="1" applyAlignment="1">
      <alignment horizontal="left"/>
    </xf>
    <xf numFmtId="49" fontId="16" fillId="2" borderId="1" xfId="0" applyNumberFormat="1" applyFont="1" applyFill="1" applyBorder="1" applyAlignment="1">
      <alignment horizontal="center" wrapText="1"/>
    </xf>
    <xf numFmtId="49" fontId="17" fillId="2" borderId="0" xfId="0" applyNumberFormat="1" applyFont="1" applyFill="1" applyAlignment="1">
      <alignment horizontal="left"/>
    </xf>
    <xf numFmtId="42" fontId="18" fillId="2" borderId="0" xfId="0" applyNumberFormat="1" applyFont="1" applyFill="1"/>
    <xf numFmtId="0" fontId="18" fillId="2" borderId="0" xfId="0" applyFont="1" applyFill="1"/>
    <xf numFmtId="10" fontId="18" fillId="2" borderId="0" xfId="0" applyNumberFormat="1" applyFont="1" applyFill="1"/>
    <xf numFmtId="42" fontId="3" fillId="2" borderId="0" xfId="0" applyNumberFormat="1" applyFont="1" applyFill="1"/>
    <xf numFmtId="10" fontId="3" fillId="2" borderId="0" xfId="0" applyNumberFormat="1" applyFont="1" applyFill="1"/>
    <xf numFmtId="49" fontId="17" fillId="2" borderId="0" xfId="0" applyNumberFormat="1" applyFont="1" applyFill="1" applyAlignment="1">
      <alignment horizontal="left" indent="1"/>
    </xf>
    <xf numFmtId="42" fontId="5" fillId="2" borderId="0" xfId="0" applyNumberFormat="1" applyFont="1" applyFill="1"/>
    <xf numFmtId="0" fontId="5" fillId="2" borderId="0" xfId="0" applyFont="1" applyFill="1"/>
    <xf numFmtId="10" fontId="5" fillId="2" borderId="0" xfId="3" applyNumberFormat="1" applyFont="1" applyFill="1"/>
    <xf numFmtId="49" fontId="17" fillId="0" borderId="0" xfId="0" applyNumberFormat="1" applyFont="1" applyFill="1" applyAlignment="1">
      <alignment horizontal="left" indent="1"/>
    </xf>
    <xf numFmtId="41" fontId="5" fillId="2" borderId="0" xfId="0" applyNumberFormat="1" applyFont="1" applyFill="1"/>
    <xf numFmtId="3" fontId="5" fillId="2" borderId="0" xfId="0" applyNumberFormat="1" applyFont="1" applyFill="1"/>
    <xf numFmtId="10" fontId="5" fillId="2" borderId="0" xfId="0" applyNumberFormat="1" applyFont="1" applyFill="1"/>
    <xf numFmtId="49" fontId="17" fillId="2" borderId="0" xfId="0" applyNumberFormat="1" applyFont="1" applyFill="1" applyAlignment="1">
      <alignment horizontal="left" indent="3"/>
    </xf>
    <xf numFmtId="164" fontId="5" fillId="2" borderId="2" xfId="1" applyNumberFormat="1" applyFont="1" applyFill="1" applyBorder="1"/>
    <xf numFmtId="4" fontId="5" fillId="2" borderId="0" xfId="0" applyNumberFormat="1" applyFont="1" applyFill="1"/>
    <xf numFmtId="49" fontId="17" fillId="2" borderId="0" xfId="0" applyNumberFormat="1" applyFont="1" applyFill="1"/>
    <xf numFmtId="49" fontId="5" fillId="2" borderId="0" xfId="0" applyNumberFormat="1" applyFont="1" applyFill="1"/>
    <xf numFmtId="164" fontId="5" fillId="2" borderId="0" xfId="1" applyNumberFormat="1" applyFont="1" applyFill="1"/>
    <xf numFmtId="49" fontId="17" fillId="2" borderId="0" xfId="0" applyNumberFormat="1" applyFont="1" applyFill="1" applyAlignment="1">
      <alignment wrapText="1"/>
    </xf>
    <xf numFmtId="0" fontId="19" fillId="2" borderId="0" xfId="0" applyFont="1" applyFill="1"/>
    <xf numFmtId="0" fontId="5" fillId="2" borderId="0" xfId="0" applyFont="1" applyFill="1" applyBorder="1"/>
    <xf numFmtId="10" fontId="5" fillId="2" borderId="4" xfId="0" applyNumberFormat="1" applyFont="1" applyFill="1" applyBorder="1"/>
    <xf numFmtId="10" fontId="5" fillId="2" borderId="4" xfId="0" applyNumberFormat="1" applyFont="1" applyFill="1" applyBorder="1" applyAlignment="1"/>
    <xf numFmtId="10" fontId="5" fillId="2" borderId="3" xfId="3" applyNumberFormat="1" applyFont="1" applyFill="1" applyBorder="1"/>
    <xf numFmtId="10" fontId="5" fillId="2" borderId="4" xfId="3" applyNumberFormat="1" applyFont="1" applyFill="1" applyBorder="1"/>
    <xf numFmtId="0" fontId="15" fillId="2" borderId="0" xfId="0" applyFont="1" applyFill="1"/>
    <xf numFmtId="0" fontId="20" fillId="2" borderId="0" xfId="0" applyFont="1" applyFill="1"/>
    <xf numFmtId="10" fontId="15" fillId="2" borderId="0" xfId="0" applyNumberFormat="1" applyFont="1" applyFill="1"/>
    <xf numFmtId="10" fontId="15" fillId="2" borderId="0" xfId="3" applyNumberFormat="1" applyFont="1" applyFill="1"/>
    <xf numFmtId="15" fontId="4" fillId="2" borderId="0" xfId="7" quotePrefix="1" applyNumberFormat="1" applyFont="1" applyFill="1" applyBorder="1" applyAlignment="1">
      <alignment horizontal="left"/>
    </xf>
    <xf numFmtId="1" fontId="5" fillId="2" borderId="0" xfId="9" applyFont="1" applyFill="1" applyBorder="1" applyAlignment="1">
      <alignment horizontal="centerContinuous" wrapText="1"/>
    </xf>
    <xf numFmtId="1" fontId="9" fillId="2" borderId="0" xfId="9" applyFont="1" applyFill="1" applyBorder="1" applyAlignment="1">
      <alignment horizontal="centerContinuous" wrapText="1"/>
    </xf>
    <xf numFmtId="42" fontId="5" fillId="2" borderId="0" xfId="11" applyNumberFormat="1" applyFont="1" applyFill="1" applyBorder="1"/>
    <xf numFmtId="49" fontId="5" fillId="2" borderId="0" xfId="8" applyFont="1" applyFill="1" applyBorder="1" applyAlignment="1">
      <alignment horizontal="left" wrapText="1" indent="1"/>
    </xf>
    <xf numFmtId="42" fontId="5" fillId="2" borderId="3" xfId="11" applyNumberFormat="1" applyFont="1" applyFill="1" applyBorder="1"/>
    <xf numFmtId="37" fontId="5" fillId="2" borderId="0" xfId="11" applyNumberFormat="1" applyFont="1" applyFill="1" applyBorder="1"/>
    <xf numFmtId="44" fontId="5" fillId="2" borderId="0" xfId="2" applyFont="1" applyFill="1" applyBorder="1"/>
    <xf numFmtId="44" fontId="3" fillId="0" borderId="0" xfId="0" applyNumberFormat="1" applyFont="1"/>
    <xf numFmtId="43" fontId="5" fillId="2" borderId="0" xfId="1" applyFont="1" applyFill="1" applyBorder="1"/>
    <xf numFmtId="167" fontId="5" fillId="2" borderId="3" xfId="11" applyNumberFormat="1" applyFont="1" applyFill="1" applyBorder="1"/>
    <xf numFmtId="167" fontId="5" fillId="2" borderId="0" xfId="8" applyNumberFormat="1" applyFont="1" applyFill="1" applyBorder="1">
      <alignment horizontal="left" wrapText="1"/>
    </xf>
    <xf numFmtId="44" fontId="5" fillId="2" borderId="3" xfId="2" applyFont="1" applyFill="1" applyBorder="1"/>
    <xf numFmtId="49" fontId="9" fillId="2" borderId="0" xfId="8" applyFont="1" applyFill="1" applyBorder="1">
      <alignment horizontal="left" wrapText="1"/>
    </xf>
    <xf numFmtId="164" fontId="5" fillId="2" borderId="0" xfId="1" applyNumberFormat="1" applyFont="1" applyFill="1" applyBorder="1" applyAlignment="1">
      <alignment horizontal="center"/>
    </xf>
    <xf numFmtId="164" fontId="5" fillId="2" borderId="0" xfId="1" applyNumberFormat="1" applyFont="1" applyFill="1" applyBorder="1" applyAlignment="1">
      <alignment horizontal="right" wrapText="1"/>
    </xf>
    <xf numFmtId="10" fontId="5" fillId="2" borderId="0" xfId="3" applyNumberFormat="1" applyFont="1" applyFill="1" applyBorder="1"/>
    <xf numFmtId="10" fontId="9" fillId="2" borderId="0" xfId="8" applyNumberFormat="1" applyFont="1" applyFill="1" applyBorder="1">
      <alignment horizontal="left" wrapText="1"/>
    </xf>
    <xf numFmtId="164" fontId="5" fillId="2" borderId="0" xfId="10" applyNumberFormat="1" applyFont="1" applyFill="1" applyBorder="1">
      <alignment horizontal="left" wrapText="1"/>
    </xf>
    <xf numFmtId="0" fontId="4" fillId="2" borderId="1" xfId="0" applyFont="1" applyFill="1" applyBorder="1" applyAlignment="1">
      <alignment horizontal="centerContinuous" wrapText="1"/>
    </xf>
    <xf numFmtId="164" fontId="5" fillId="2" borderId="0" xfId="1" applyNumberFormat="1" applyFont="1" applyFill="1" applyBorder="1"/>
    <xf numFmtId="164" fontId="5" fillId="2" borderId="0" xfId="1" applyNumberFormat="1" applyFont="1" applyFill="1" applyBorder="1" applyAlignment="1">
      <alignment horizontal="left" wrapText="1"/>
    </xf>
    <xf numFmtId="168" fontId="5" fillId="2" borderId="4" xfId="1" applyNumberFormat="1" applyFont="1" applyFill="1" applyBorder="1"/>
    <xf numFmtId="168" fontId="5" fillId="2" borderId="5" xfId="1" applyNumberFormat="1" applyFont="1" applyFill="1" applyBorder="1"/>
    <xf numFmtId="49" fontId="5" fillId="2" borderId="0" xfId="8" applyFont="1" applyFill="1" applyBorder="1" applyAlignment="1">
      <alignment horizontal="left" wrapText="1"/>
    </xf>
    <xf numFmtId="0" fontId="3" fillId="2" borderId="0" xfId="0" applyFont="1" applyFill="1" applyAlignment="1">
      <alignment horizontal="left" indent="2"/>
    </xf>
    <xf numFmtId="0" fontId="3" fillId="2" borderId="0" xfId="0" applyFont="1" applyFill="1" applyAlignment="1">
      <alignment horizontal="left" indent="1"/>
    </xf>
    <xf numFmtId="1" fontId="9" fillId="2" borderId="2" xfId="9" quotePrefix="1" applyFont="1" applyFill="1" applyBorder="1" applyAlignment="1">
      <alignment horizontal="center" wrapText="1"/>
    </xf>
    <xf numFmtId="49" fontId="9" fillId="2" borderId="2" xfId="8" applyFont="1" applyFill="1" applyBorder="1" applyAlignment="1">
      <alignment horizontal="center" wrapText="1"/>
    </xf>
    <xf numFmtId="49" fontId="16" fillId="2" borderId="0" xfId="0" applyNumberFormat="1" applyFont="1" applyFill="1" applyBorder="1" applyAlignment="1">
      <alignment horizontal="centerContinuous" wrapText="1"/>
    </xf>
    <xf numFmtId="49" fontId="17" fillId="2" borderId="0" xfId="0" applyNumberFormat="1" applyFont="1" applyFill="1" applyBorder="1" applyAlignment="1">
      <alignment horizontal="centerContinuous" wrapText="1"/>
    </xf>
    <xf numFmtId="0" fontId="15" fillId="2" borderId="0" xfId="0" applyFont="1" applyFill="1" applyAlignment="1">
      <alignment horizontal="centerContinuous"/>
    </xf>
    <xf numFmtId="1" fontId="9" fillId="2" borderId="2" xfId="9" applyFont="1" applyFill="1" applyBorder="1" applyAlignment="1">
      <alignment horizontal="center" wrapText="1"/>
    </xf>
    <xf numFmtId="0" fontId="0" fillId="2" borderId="0" xfId="0" applyFill="1"/>
    <xf numFmtId="1" fontId="9" fillId="2" borderId="1" xfId="9" applyFont="1" applyFill="1" applyBorder="1" applyAlignment="1">
      <alignment horizontal="center" wrapText="1"/>
    </xf>
    <xf numFmtId="165" fontId="5" fillId="2" borderId="4" xfId="2" applyNumberFormat="1" applyFont="1" applyFill="1" applyBorder="1"/>
    <xf numFmtId="164" fontId="0" fillId="0" borderId="0" xfId="0" applyNumberFormat="1"/>
    <xf numFmtId="169" fontId="0" fillId="0" borderId="0" xfId="3" applyNumberFormat="1" applyFont="1"/>
    <xf numFmtId="42" fontId="0" fillId="0" borderId="0" xfId="0" applyNumberFormat="1"/>
    <xf numFmtId="169" fontId="3" fillId="0" borderId="0" xfId="3" applyNumberFormat="1" applyFont="1"/>
    <xf numFmtId="0" fontId="4" fillId="0" borderId="0" xfId="0" applyFont="1"/>
    <xf numFmtId="10" fontId="3" fillId="0" borderId="0" xfId="3" applyNumberFormat="1" applyFont="1"/>
    <xf numFmtId="166" fontId="4" fillId="2" borderId="1" xfId="0" applyNumberFormat="1" applyFont="1" applyFill="1" applyBorder="1" applyAlignment="1">
      <alignment horizontal="centerContinuous" wrapText="1"/>
    </xf>
    <xf numFmtId="0" fontId="4" fillId="2" borderId="2" xfId="0" quotePrefix="1" applyNumberFormat="1" applyFont="1" applyFill="1" applyBorder="1" applyAlignment="1">
      <alignment horizontal="centerContinuous"/>
    </xf>
    <xf numFmtId="9" fontId="3" fillId="0" borderId="0" xfId="3" applyFont="1"/>
    <xf numFmtId="164" fontId="3" fillId="2" borderId="0" xfId="4" applyNumberFormat="1" applyFont="1" applyFill="1"/>
    <xf numFmtId="169" fontId="3" fillId="2" borderId="0" xfId="3" applyNumberFormat="1" applyFont="1" applyFill="1"/>
    <xf numFmtId="0" fontId="3" fillId="2" borderId="0" xfId="4" applyFont="1" applyFill="1" applyBorder="1" applyAlignment="1">
      <alignment horizontal="center" wrapText="1"/>
    </xf>
    <xf numFmtId="0" fontId="3" fillId="2" borderId="0" xfId="4" applyFont="1" applyFill="1" applyBorder="1" applyAlignment="1">
      <alignment horizontal="left" wrapText="1"/>
    </xf>
    <xf numFmtId="0" fontId="4" fillId="2" borderId="1" xfId="4" quotePrefix="1" applyFont="1" applyFill="1" applyBorder="1" applyAlignment="1">
      <alignment horizontal="center" wrapText="1"/>
    </xf>
    <xf numFmtId="0" fontId="3" fillId="2" borderId="6" xfId="4" quotePrefix="1" applyFont="1" applyFill="1" applyBorder="1" applyAlignment="1">
      <alignment horizontal="center" wrapText="1"/>
    </xf>
    <xf numFmtId="15" fontId="3" fillId="2" borderId="0" xfId="0" quotePrefix="1" applyNumberFormat="1" applyFont="1" applyFill="1" applyBorder="1" applyAlignment="1">
      <alignment horizontal="center"/>
    </xf>
    <xf numFmtId="15" fontId="4" fillId="2" borderId="1" xfId="0" quotePrefix="1" applyNumberFormat="1" applyFont="1" applyFill="1" applyBorder="1" applyAlignment="1">
      <alignment horizontal="center"/>
    </xf>
    <xf numFmtId="15" fontId="3" fillId="2" borderId="6" xfId="0" quotePrefix="1" applyNumberFormat="1" applyFont="1" applyFill="1" applyBorder="1" applyAlignment="1">
      <alignment horizontal="center"/>
    </xf>
    <xf numFmtId="1" fontId="5" fillId="2" borderId="6" xfId="9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center"/>
    </xf>
  </cellXfs>
  <cellStyles count="13">
    <cellStyle name="Col Hd" xfId="9"/>
    <cellStyle name="Comma" xfId="1" builtinId="3"/>
    <cellStyle name="Comma 16 2" xfId="5"/>
    <cellStyle name="Currency" xfId="2" builtinId="4"/>
    <cellStyle name="Currency 22" xfId="11"/>
    <cellStyle name="Currency 6" xfId="6"/>
    <cellStyle name="Indent 1" xfId="10"/>
    <cellStyle name="Margin 2" xfId="8"/>
    <cellStyle name="Normal" xfId="0" builtinId="0"/>
    <cellStyle name="Normal 100" xfId="7"/>
    <cellStyle name="Normal 51 2" xfId="4"/>
    <cellStyle name="Percent" xfId="3" builtinId="5"/>
    <cellStyle name="Subtotal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49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61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terprise\cdebilio\FILES\Clients\C\Community%20Holdings%20Corporation%2061051\ONCOLOG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cash\CPDEPT\Journal\JRLENTR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scf001\ACCOUNTING$\cash\CPDEPT\Journal\JRLENTR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1GTSFS12\ABS_NYC1_Grp\ACCTG\CONSTRUC\PRESPK\Draws\Draw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groups\Investor%20Reporting\Remittance%20Reporting\Bv00C\P&amp;I%20Bank%20Recon\BV00C-2000-08-BankRecon-TEP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groups\Investor%20Reporting\Remittance%20Reporting\BV025\2002\10-2002\10-2002%20Remittance%20File%20BV0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SWILLI~1\LOCALS~1\Temp\notes3C72B0\NBHConversion%20FileX2FilterTemplate_NEt_PArt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KGRIGGS001\My%20Documents\Work%20Progress\Premier\May2011%20ReYield\PAB\PAB%20Impairment%20Analysi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Investor%20Reporting\Remittance%20Reporting\BV05A\BV05A%20P&amp;I%20Recon%20Others-2006\BV05A%2008-06%20P&amp;I%20Reconciliation%20(Others)-Auror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VELZKE002\My%20Documents\Clients\CFG%20-%20C2\BBVA%20-%20Guaranty\Loan%20Accounting\SFR\GL%20Tie%20Reconciliations\Reconciliation%20Template%20(colorful)%20master%20AGL%20012110%20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BAUMG~1\LOCALS~1\Temp\notes3C72B0\10340\CLCS%20Rate%20Options%20BVRF%20(Draft)%202.23.2010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il.firstmerit.com/CONTROL/LOB_PIV/2003/LOBISBU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DOCUME~1\GPARK006\LOCALS~1\Temp\notes3C72B0\FCB%20CSAT1%20v2.3_01.04.11%20LE25PD%20PDLGD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jclark\My%20Documents\Trial%20Balance%20Detail%20by%20Month%20-%202010%20DEPOSI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groups\Investor%20Reporting\Remittance%20Reporting\Bv00C\P&amp;I%20Bank%20Recon\BV00C-2001-07-Bank%20Recon%20TEP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groups\Investor%20Reporting\Remittance%20Reporting\Bv00C\P&amp;I%20Bank%20Recon\BV00C-2001-04-Bank%20Recon%20TEP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KSCHNE~1\LOCALS~1\Temp\notes3C72B0\CLCS%20Rate%20Options%20BVRF%20(Draft)%202.23.2010%20V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KGRIGGS001\My%20Documents\Work%20Progress\Premier\May2011%20ReYield\PB%20Day%202%20Day%203%20Comp%20Repor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Finance%20Reporting\FP&amp;A\Acquired%20Assets\New%20Shared%20Drive\FY%202011\11.%20Nov%202011\4.%20BVRF\CB%20-%20November%20BVRF%202011%20(Post%20Re-Yield)%203.9.1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%20Reporting\FP&amp;A\Acquired%20Assets\New%20Shared%20Drive\FY%202011\11.%20Nov%202011\4.%20BVRF\CB%20-%20November%20BVRF%202011%20(Post%20Re-Yield)%203.9.1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Call%20Report/June%202011/loans/Loan%20differenc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ounting\Call%20Report\June%202011\loans\Loan%20differenc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il.firstmerit.com/CONTROL/LOB_PIV/2003/LOBBSBU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GROUPS\Investor%20Reporting\Remittance%20Reporting\Bv00C\2001\02-01\02-01%20Remittance%20File%20BV00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il.firstmerit.com/Documents%20and%20Settings/ECICEKDAGI001/My%20Documents/First%20Merit/GW/Data%20EC/NSF/ALLs/20101231_George%20Washington%2010184-NSFActiveLoans_working%20sheet.v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oss%20Share\Cortez%20Comm\2011%20Reports%20&amp;%20Certs\2011%20-%202nd%20Qtr%20Reports\SFR\Q2%20-%2020110630%20Coastal_10364%20SFR%20Certficate_draft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sh\CPDEPT\Journal\JRLENTR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DOCUME~1\JMATHI~1\LOCALS~1\Temp\notes335BF6\PAB%20Prelim%20Indem%20&amp;%20True-Up%20Calculation%20File%2001.14.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LJENSE~1\LOCALS~1\Temp\notes3C72B0\Q2%20-%2020110630%20Premier%20American%20Bank_10173%20NSF%20Certficate_draft1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Finance%20Reporting\FP&amp;A\Acquired%20Assets\New%20Shared%20Drive\FY%202011\12.%20Dec%202011\4.%20BVRF\SSCB%20-%20December%20BVRF%202011%203.15.1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%20Reporting\FP&amp;A\Acquired%20Assets\New%20Shared%20Drive\FY%202011\12.%20Dec%202011\4.%20BVRF\SSCB%20-%20December%20BVRF%202011%203.15.12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antsrv\paw\windows\TEMP\llc\OBRA%20-%20REVISED%20loan%20list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Loss%20Share/Cortez%20Comm/2011%20Reports%20&amp;%20Certs/2011%20-%202nd%20Qtr%20Reports/SFR/Q2%20-%2020110630%20Coastal_10364%20SFR%20Certficate_draft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1GTSFS12\ABS_NYC1_Grp\REFinInv\Finance\10th%20edition\Chapters\Chapter%2019%20templates\cm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groups\Investor%20Reporting\Remittance%20Reporting\Bv00C\P&amp;I%20Bank%20Recon%20-%202002\BV00C-2002-10-Bank%20Recon%20TEPI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GMT\Oracle_Hyperion_Project\FA_Conversion\PROD\Asset%20Upload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Louis\AppData\Local\Microsoft\Windows\Temporary%20Internet%20Files\Content.Outlook\M517OJAV\Copy%20of%20BSH%20Comprehensive_Shareholders_%20Funds%20Flow%20(2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jangiello\Application%20Data\Microsoft\Excel\savings%2009-30-11.mhtml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ail.firstmerit.com/Documents%20and%20Settings/ECICEKDAGI001/Application%20Data/Microsoft/Excel/010511_GW%2020101231%20Rollforward%20Working%20File.v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Finance%20Reporting\FP&amp;A\Acquired%20Assets\New%20Shared%20Drive\FY%202011\11.%20Nov%202011\4.%20BVRF\FNBCF%20-%20November%20BVRF%202011%203.27.12%20(Post%20Re-Yield)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%20Reporting\FP&amp;A\Acquired%20Assets\New%20Shared%20Drive\FY%202011\11.%20Nov%202011\4.%20BVRF\FNBCF%20-%20November%20BVRF%202011%203.27.12%20(Post%20Re-Yield)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01\finance\groups\Investor%20Reporting\Remittance%20Reporting\Bv00D\2002\10-02\10-02%20BV00D%20Remittance%20Fi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JENSE~1/LOCALS~1/Temp/notes3C72B0/Q2%20-%2020110630%20Premier%20American%20Bank_10173%20NSF%20Certficate_draft1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DOCUME~1\JMATHI~1\LOCALS~1\Temp\notes335BF6\PAB%20Detail%20Summary%20-%20Stress%20v2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1GTSFS12\ABS_NYC1_Grp\REFinInv\Finance\10th%20edition\Chapters\Chapter%2019%20templates\IO-P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GROUPS\Investor%20Reporting\Remittance%20Reporting\Other%20Servicers\test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scf001\ACCOUNTING$\GROUPS\Investor%20Reporting\Remittance%20Reporting\Other%20Servicers\test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nfnp001\Accounting\Obra%20Homes%20Finance%20LLC\2001-03\monthly%20reports\remmittance-month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scf001\ACCOUNTING$\Obra%20Homes%20Finance%20LLC\2001-03\monthly%20reports\remmittance-monthl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1GTSFS12\ABS_NYC1_Grp\REFinInv\Ex20_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FSCG8P\Real%20Estate\SHARED\1999\BUDGET\NED\492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1GTSFS12\ABS_NYC1_Grp\RE\270Park\Realib\Client%20Directory\I\Intercon\Project%20Birthday\Models\HYATT\Hyatt%208-27-03v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terprise\cdebilio\FILES\Clients\C\Community%20Holdings%20Corporation%2061051\BA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er-tb"/>
      <sheetName val="memo95"/>
      <sheetName val="adjustments95"/>
      <sheetName val="asset addts"/>
      <sheetName val="017B1"/>
      <sheetName val="060"/>
      <sheetName val="106A"/>
      <sheetName val="FLEXMPT"/>
      <sheetName val="NOC96adjust"/>
      <sheetName val="cps fixed asts"/>
      <sheetName val="merger calc"/>
      <sheetName val="noa fixed asts "/>
      <sheetName val="rent calc"/>
      <sheetName val="NIT95adjust"/>
      <sheetName val="sales tax calc"/>
      <sheetName val="Sheet11"/>
      <sheetName val="intercompany"/>
      <sheetName val="003"/>
      <sheetName val="046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JOURNAL"/>
      <sheetName val="SDR"/>
      <sheetName val="Serv fee to Corp"/>
      <sheetName val="Serv fee to INV"/>
      <sheetName val="380"/>
      <sheetName val="LOCKBOX"/>
      <sheetName val="special"/>
      <sheetName val="REPAY"/>
      <sheetName val="325"/>
      <sheetName val="345"/>
      <sheetName val="Accredited"/>
      <sheetName val="ADVANCE"/>
      <sheetName val="repayadvance"/>
      <sheetName val="Loan Acquisition (2)"/>
      <sheetName val="Loan Acquisition"/>
      <sheetName val="LateFees Due Corp"/>
      <sheetName val="Late Fees Due"/>
      <sheetName val="Service Fee Splits"/>
      <sheetName val="Tax Contract Fees"/>
      <sheetName val="Prepayment Penalties"/>
      <sheetName val="ANC Fees"/>
      <sheetName val="Cash Mgmt 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JOURNAL"/>
      <sheetName val="SDR"/>
      <sheetName val="Serv fee to Corp"/>
      <sheetName val="Serv fee to INV"/>
      <sheetName val="380"/>
      <sheetName val="LOCKBOX"/>
      <sheetName val="special"/>
      <sheetName val="REPAY"/>
      <sheetName val="325"/>
      <sheetName val="345"/>
      <sheetName val="Accredited"/>
      <sheetName val="ADVANCE"/>
      <sheetName val="repayadvance"/>
      <sheetName val="Loan Acquisition (2)"/>
      <sheetName val="Loan Acquisition"/>
      <sheetName val="LateFees Due Corp"/>
      <sheetName val="Late Fees Due"/>
      <sheetName val="Service Fee Splits"/>
      <sheetName val="Tax Contract Fees"/>
      <sheetName val="Prepayment Penalties"/>
      <sheetName val="ANC Fees"/>
      <sheetName val="Cash Mgmt 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drawform"/>
      <sheetName val="703"/>
      <sheetName val="job cost"/>
      <sheetName val="G702"/>
      <sheetName val="hards"/>
      <sheetName val="softs"/>
      <sheetName val="sch1"/>
      <sheetName val="sch2"/>
      <sheetName val="OVERHEAD"/>
      <sheetName val="DevFee"/>
      <sheetName val="Asset Fee"/>
      <sheetName val="payroll"/>
      <sheetName val="Wire"/>
      <sheetName val="DevFee (2)"/>
      <sheetName val="Li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0"/>
      <sheetName val="08-00Send"/>
      <sheetName val="DQ-PPRecon"/>
      <sheetName val="Differences"/>
      <sheetName val="CashExp"/>
      <sheetName val="Liq 0800"/>
      <sheetName val="08-00dq"/>
      <sheetName val="08-00pp"/>
      <sheetName val="0700pdg"/>
      <sheetName val="07-00 pdg coll"/>
      <sheetName val="0700 pdg"/>
      <sheetName val="PendPmts"/>
      <sheetName val="08-00Coll (PV)"/>
      <sheetName val="07-00 coll (PV)"/>
      <sheetName val="07-00 coll PV"/>
      <sheetName val="08-00Coll"/>
      <sheetName val="08-00 Coll PV"/>
      <sheetName val="08-00 (Madelin)"/>
      <sheetName val="08-00 recon diff"/>
    </sheetNames>
    <sheetDataSet>
      <sheetData sheetId="0"/>
      <sheetData sheetId="1" refreshError="1">
        <row r="2">
          <cell r="A2">
            <v>101336</v>
          </cell>
        </row>
        <row r="3">
          <cell r="A3">
            <v>101676</v>
          </cell>
        </row>
        <row r="4">
          <cell r="A4">
            <v>101845</v>
          </cell>
        </row>
        <row r="5">
          <cell r="A5">
            <v>101902</v>
          </cell>
        </row>
        <row r="6">
          <cell r="A6">
            <v>102517</v>
          </cell>
        </row>
        <row r="7">
          <cell r="A7">
            <v>103423</v>
          </cell>
        </row>
        <row r="8">
          <cell r="A8">
            <v>103925</v>
          </cell>
        </row>
        <row r="9">
          <cell r="A9">
            <v>104047</v>
          </cell>
        </row>
        <row r="10">
          <cell r="A10">
            <v>104094</v>
          </cell>
        </row>
        <row r="11">
          <cell r="A11">
            <v>104482</v>
          </cell>
        </row>
        <row r="12">
          <cell r="A12">
            <v>104668</v>
          </cell>
        </row>
        <row r="13">
          <cell r="A13">
            <v>105106</v>
          </cell>
        </row>
        <row r="14">
          <cell r="A14">
            <v>105107</v>
          </cell>
        </row>
        <row r="15">
          <cell r="A15">
            <v>105133</v>
          </cell>
        </row>
        <row r="16">
          <cell r="A16">
            <v>105144</v>
          </cell>
        </row>
        <row r="17">
          <cell r="A17">
            <v>105153</v>
          </cell>
        </row>
        <row r="18">
          <cell r="A18">
            <v>105176</v>
          </cell>
        </row>
        <row r="19">
          <cell r="A19">
            <v>105250</v>
          </cell>
        </row>
        <row r="20">
          <cell r="A20">
            <v>105267</v>
          </cell>
        </row>
        <row r="21">
          <cell r="A21">
            <v>105473</v>
          </cell>
        </row>
        <row r="22">
          <cell r="A22">
            <v>105718</v>
          </cell>
        </row>
        <row r="23">
          <cell r="A23">
            <v>106494</v>
          </cell>
        </row>
        <row r="24">
          <cell r="A24">
            <v>106736</v>
          </cell>
        </row>
        <row r="25">
          <cell r="A25">
            <v>106737</v>
          </cell>
        </row>
        <row r="26">
          <cell r="A26">
            <v>106738</v>
          </cell>
        </row>
        <row r="27">
          <cell r="A27">
            <v>106739</v>
          </cell>
        </row>
        <row r="28">
          <cell r="A28">
            <v>107325</v>
          </cell>
        </row>
        <row r="29">
          <cell r="A29">
            <v>108344</v>
          </cell>
        </row>
        <row r="30">
          <cell r="A30">
            <v>108714</v>
          </cell>
        </row>
        <row r="31">
          <cell r="A31">
            <v>108718</v>
          </cell>
        </row>
        <row r="32">
          <cell r="A32">
            <v>108735</v>
          </cell>
        </row>
        <row r="33">
          <cell r="A33">
            <v>108746</v>
          </cell>
        </row>
        <row r="34">
          <cell r="A34">
            <v>108763</v>
          </cell>
        </row>
        <row r="35">
          <cell r="A35">
            <v>108828</v>
          </cell>
        </row>
        <row r="36">
          <cell r="A36">
            <v>108837</v>
          </cell>
        </row>
        <row r="37">
          <cell r="A37">
            <v>108901</v>
          </cell>
        </row>
        <row r="38">
          <cell r="A38">
            <v>108989</v>
          </cell>
        </row>
        <row r="39">
          <cell r="A39">
            <v>109587</v>
          </cell>
        </row>
        <row r="40">
          <cell r="A40">
            <v>109722</v>
          </cell>
        </row>
        <row r="41">
          <cell r="A41">
            <v>109724</v>
          </cell>
        </row>
        <row r="42">
          <cell r="A42">
            <v>109732</v>
          </cell>
        </row>
        <row r="43">
          <cell r="A43">
            <v>109747</v>
          </cell>
        </row>
        <row r="44">
          <cell r="A44">
            <v>109769</v>
          </cell>
        </row>
        <row r="45">
          <cell r="A45">
            <v>109879</v>
          </cell>
        </row>
        <row r="46">
          <cell r="A46">
            <v>109887</v>
          </cell>
        </row>
        <row r="47">
          <cell r="A47">
            <v>109899</v>
          </cell>
        </row>
        <row r="48">
          <cell r="A48">
            <v>109925</v>
          </cell>
        </row>
        <row r="49">
          <cell r="A49">
            <v>110071</v>
          </cell>
        </row>
        <row r="50">
          <cell r="A50">
            <v>111891</v>
          </cell>
        </row>
        <row r="51">
          <cell r="A51">
            <v>111921</v>
          </cell>
        </row>
        <row r="52">
          <cell r="A52">
            <v>111924</v>
          </cell>
        </row>
        <row r="53">
          <cell r="A53">
            <v>111950</v>
          </cell>
        </row>
        <row r="54">
          <cell r="A54">
            <v>112002</v>
          </cell>
        </row>
        <row r="55">
          <cell r="A55">
            <v>112008</v>
          </cell>
        </row>
        <row r="56">
          <cell r="A56">
            <v>112158</v>
          </cell>
        </row>
        <row r="57">
          <cell r="A57">
            <v>112186</v>
          </cell>
        </row>
        <row r="58">
          <cell r="A58">
            <v>112187</v>
          </cell>
        </row>
        <row r="59">
          <cell r="A59">
            <v>112196</v>
          </cell>
        </row>
        <row r="60">
          <cell r="A60">
            <v>112263</v>
          </cell>
        </row>
        <row r="61">
          <cell r="A61">
            <v>112296</v>
          </cell>
        </row>
        <row r="62">
          <cell r="A62">
            <v>112303</v>
          </cell>
        </row>
        <row r="63">
          <cell r="A63">
            <v>112304</v>
          </cell>
        </row>
        <row r="64">
          <cell r="A64">
            <v>112307</v>
          </cell>
        </row>
        <row r="65">
          <cell r="A65">
            <v>112309</v>
          </cell>
        </row>
        <row r="66">
          <cell r="A66">
            <v>112310</v>
          </cell>
        </row>
        <row r="67">
          <cell r="A67">
            <v>112311</v>
          </cell>
        </row>
        <row r="68">
          <cell r="A68">
            <v>112335</v>
          </cell>
        </row>
        <row r="69">
          <cell r="A69">
            <v>112344</v>
          </cell>
        </row>
        <row r="70">
          <cell r="A70">
            <v>112346</v>
          </cell>
        </row>
        <row r="71">
          <cell r="A71">
            <v>112347</v>
          </cell>
        </row>
        <row r="72">
          <cell r="A72">
            <v>112355</v>
          </cell>
        </row>
        <row r="73">
          <cell r="A73">
            <v>112358</v>
          </cell>
        </row>
        <row r="74">
          <cell r="A74">
            <v>112366</v>
          </cell>
        </row>
        <row r="75">
          <cell r="A75">
            <v>112377</v>
          </cell>
        </row>
        <row r="76">
          <cell r="A76">
            <v>112378</v>
          </cell>
        </row>
        <row r="77">
          <cell r="A77">
            <v>112449</v>
          </cell>
        </row>
        <row r="78">
          <cell r="A78">
            <v>112466</v>
          </cell>
        </row>
        <row r="79">
          <cell r="A79">
            <v>112467</v>
          </cell>
        </row>
        <row r="80">
          <cell r="A80">
            <v>112477</v>
          </cell>
        </row>
        <row r="81">
          <cell r="A81">
            <v>112478</v>
          </cell>
        </row>
        <row r="82">
          <cell r="A82">
            <v>112479</v>
          </cell>
        </row>
        <row r="83">
          <cell r="A83">
            <v>112695</v>
          </cell>
        </row>
        <row r="84">
          <cell r="A84">
            <v>112700</v>
          </cell>
        </row>
        <row r="85">
          <cell r="A85">
            <v>112758</v>
          </cell>
        </row>
        <row r="86">
          <cell r="A86">
            <v>112759</v>
          </cell>
        </row>
        <row r="87">
          <cell r="A87">
            <v>112803</v>
          </cell>
        </row>
        <row r="88">
          <cell r="A88">
            <v>112804</v>
          </cell>
        </row>
        <row r="89">
          <cell r="A89">
            <v>112818</v>
          </cell>
        </row>
        <row r="90">
          <cell r="A90">
            <v>112866</v>
          </cell>
        </row>
        <row r="91">
          <cell r="A91">
            <v>112870</v>
          </cell>
        </row>
        <row r="92">
          <cell r="A92">
            <v>112871</v>
          </cell>
        </row>
        <row r="93">
          <cell r="A93">
            <v>112880</v>
          </cell>
        </row>
        <row r="94">
          <cell r="A94">
            <v>112911</v>
          </cell>
        </row>
        <row r="95">
          <cell r="A95">
            <v>112916</v>
          </cell>
        </row>
        <row r="96">
          <cell r="A96">
            <v>112927</v>
          </cell>
        </row>
        <row r="97">
          <cell r="A97">
            <v>112939</v>
          </cell>
        </row>
        <row r="98">
          <cell r="A98">
            <v>112940</v>
          </cell>
        </row>
        <row r="99">
          <cell r="A99">
            <v>113563</v>
          </cell>
        </row>
        <row r="100">
          <cell r="A100">
            <v>113564</v>
          </cell>
        </row>
        <row r="101">
          <cell r="A101">
            <v>113565</v>
          </cell>
        </row>
        <row r="102">
          <cell r="A102">
            <v>113566</v>
          </cell>
        </row>
        <row r="103">
          <cell r="A103">
            <v>113567</v>
          </cell>
        </row>
        <row r="104">
          <cell r="A104">
            <v>113568</v>
          </cell>
        </row>
        <row r="105">
          <cell r="A105">
            <v>113579</v>
          </cell>
        </row>
        <row r="106">
          <cell r="A106">
            <v>113580</v>
          </cell>
        </row>
        <row r="107">
          <cell r="A107">
            <v>113588</v>
          </cell>
        </row>
        <row r="108">
          <cell r="A108">
            <v>113602</v>
          </cell>
        </row>
        <row r="109">
          <cell r="A109">
            <v>113638</v>
          </cell>
        </row>
        <row r="110">
          <cell r="A110">
            <v>113730</v>
          </cell>
        </row>
        <row r="111">
          <cell r="A111">
            <v>113731</v>
          </cell>
        </row>
        <row r="112">
          <cell r="A112">
            <v>113743</v>
          </cell>
        </row>
        <row r="113">
          <cell r="A113">
            <v>113752</v>
          </cell>
        </row>
        <row r="114">
          <cell r="A114">
            <v>113792</v>
          </cell>
        </row>
        <row r="115">
          <cell r="A115">
            <v>113795</v>
          </cell>
        </row>
        <row r="116">
          <cell r="A116">
            <v>113799</v>
          </cell>
        </row>
        <row r="117">
          <cell r="A117">
            <v>113802</v>
          </cell>
        </row>
        <row r="118">
          <cell r="A118">
            <v>113804</v>
          </cell>
        </row>
        <row r="119">
          <cell r="A119">
            <v>113807</v>
          </cell>
        </row>
        <row r="120">
          <cell r="A120">
            <v>113810</v>
          </cell>
        </row>
        <row r="121">
          <cell r="A121">
            <v>114082</v>
          </cell>
        </row>
        <row r="122">
          <cell r="A122">
            <v>114107</v>
          </cell>
        </row>
        <row r="123">
          <cell r="A123">
            <v>114128</v>
          </cell>
        </row>
        <row r="124">
          <cell r="A124">
            <v>114149</v>
          </cell>
        </row>
        <row r="125">
          <cell r="A125">
            <v>114197</v>
          </cell>
        </row>
        <row r="126">
          <cell r="A126">
            <v>114198</v>
          </cell>
        </row>
        <row r="127">
          <cell r="A127">
            <v>114199</v>
          </cell>
        </row>
        <row r="128">
          <cell r="A128">
            <v>114301</v>
          </cell>
        </row>
        <row r="129">
          <cell r="A129">
            <v>114302</v>
          </cell>
        </row>
        <row r="130">
          <cell r="A130">
            <v>114306</v>
          </cell>
        </row>
        <row r="131">
          <cell r="A131">
            <v>114501</v>
          </cell>
        </row>
        <row r="132">
          <cell r="A132">
            <v>114506</v>
          </cell>
        </row>
        <row r="133">
          <cell r="A133">
            <v>114526</v>
          </cell>
        </row>
        <row r="134">
          <cell r="A134">
            <v>114548</v>
          </cell>
        </row>
        <row r="135">
          <cell r="A135">
            <v>114801</v>
          </cell>
        </row>
        <row r="136">
          <cell r="A136">
            <v>114815</v>
          </cell>
        </row>
        <row r="137">
          <cell r="A137">
            <v>115433</v>
          </cell>
        </row>
        <row r="138">
          <cell r="A138">
            <v>115434</v>
          </cell>
        </row>
        <row r="139">
          <cell r="A139">
            <v>115437</v>
          </cell>
        </row>
        <row r="140">
          <cell r="A140">
            <v>115438</v>
          </cell>
        </row>
        <row r="141">
          <cell r="A141">
            <v>115454</v>
          </cell>
        </row>
        <row r="142">
          <cell r="A142">
            <v>115456</v>
          </cell>
        </row>
        <row r="143">
          <cell r="A143">
            <v>115458</v>
          </cell>
        </row>
        <row r="144">
          <cell r="A144">
            <v>115495</v>
          </cell>
        </row>
        <row r="145">
          <cell r="A145">
            <v>115496</v>
          </cell>
        </row>
        <row r="146">
          <cell r="A146">
            <v>115499</v>
          </cell>
        </row>
        <row r="147">
          <cell r="A147">
            <v>115535</v>
          </cell>
        </row>
        <row r="148">
          <cell r="A148">
            <v>115542</v>
          </cell>
        </row>
        <row r="149">
          <cell r="A149">
            <v>115567</v>
          </cell>
        </row>
        <row r="150">
          <cell r="A150">
            <v>115568</v>
          </cell>
        </row>
        <row r="151">
          <cell r="A151">
            <v>115569</v>
          </cell>
        </row>
        <row r="152">
          <cell r="A152">
            <v>115570</v>
          </cell>
        </row>
        <row r="153">
          <cell r="A153">
            <v>115571</v>
          </cell>
        </row>
        <row r="154">
          <cell r="A154">
            <v>115572</v>
          </cell>
        </row>
        <row r="155">
          <cell r="A155">
            <v>115573</v>
          </cell>
        </row>
        <row r="156">
          <cell r="A156">
            <v>115585</v>
          </cell>
        </row>
        <row r="157">
          <cell r="A157">
            <v>115586</v>
          </cell>
        </row>
        <row r="158">
          <cell r="A158">
            <v>115587</v>
          </cell>
        </row>
        <row r="159">
          <cell r="A159">
            <v>115588</v>
          </cell>
        </row>
        <row r="160">
          <cell r="A160">
            <v>115589</v>
          </cell>
        </row>
        <row r="161">
          <cell r="A161">
            <v>115590</v>
          </cell>
        </row>
        <row r="162">
          <cell r="A162">
            <v>115591</v>
          </cell>
        </row>
        <row r="163">
          <cell r="A163">
            <v>115592</v>
          </cell>
        </row>
        <row r="164">
          <cell r="A164">
            <v>115593</v>
          </cell>
        </row>
        <row r="165">
          <cell r="A165">
            <v>115598</v>
          </cell>
        </row>
        <row r="166">
          <cell r="A166">
            <v>115600</v>
          </cell>
        </row>
        <row r="167">
          <cell r="A167">
            <v>115603</v>
          </cell>
        </row>
        <row r="168">
          <cell r="A168">
            <v>115607</v>
          </cell>
        </row>
        <row r="169">
          <cell r="A169">
            <v>115615</v>
          </cell>
        </row>
        <row r="170">
          <cell r="A170">
            <v>115616</v>
          </cell>
        </row>
        <row r="171">
          <cell r="A171">
            <v>115617</v>
          </cell>
        </row>
        <row r="172">
          <cell r="A172">
            <v>115618</v>
          </cell>
        </row>
        <row r="173">
          <cell r="A173">
            <v>115619</v>
          </cell>
        </row>
        <row r="174">
          <cell r="A174">
            <v>115620</v>
          </cell>
        </row>
        <row r="175">
          <cell r="A175">
            <v>115626</v>
          </cell>
        </row>
        <row r="176">
          <cell r="A176">
            <v>115628</v>
          </cell>
        </row>
        <row r="177">
          <cell r="A177">
            <v>115629</v>
          </cell>
        </row>
        <row r="178">
          <cell r="A178">
            <v>115631</v>
          </cell>
        </row>
        <row r="179">
          <cell r="A179">
            <v>115633</v>
          </cell>
        </row>
        <row r="180">
          <cell r="A180">
            <v>115635</v>
          </cell>
        </row>
        <row r="181">
          <cell r="A181">
            <v>115637</v>
          </cell>
        </row>
        <row r="182">
          <cell r="A182">
            <v>115638</v>
          </cell>
        </row>
        <row r="183">
          <cell r="A183">
            <v>115642</v>
          </cell>
        </row>
        <row r="184">
          <cell r="A184">
            <v>115646</v>
          </cell>
        </row>
        <row r="185">
          <cell r="A185">
            <v>115648</v>
          </cell>
        </row>
        <row r="186">
          <cell r="A186">
            <v>115649</v>
          </cell>
        </row>
        <row r="187">
          <cell r="A187">
            <v>115652</v>
          </cell>
        </row>
        <row r="188">
          <cell r="A188">
            <v>115655</v>
          </cell>
        </row>
        <row r="189">
          <cell r="A189">
            <v>115659</v>
          </cell>
        </row>
        <row r="190">
          <cell r="A190">
            <v>115666</v>
          </cell>
        </row>
        <row r="191">
          <cell r="A191">
            <v>115670</v>
          </cell>
        </row>
        <row r="192">
          <cell r="A192">
            <v>115671</v>
          </cell>
        </row>
        <row r="193">
          <cell r="A193">
            <v>115672</v>
          </cell>
        </row>
        <row r="194">
          <cell r="A194">
            <v>115673</v>
          </cell>
        </row>
        <row r="195">
          <cell r="A195">
            <v>115674</v>
          </cell>
        </row>
        <row r="196">
          <cell r="A196">
            <v>115676</v>
          </cell>
        </row>
        <row r="197">
          <cell r="A197">
            <v>115708</v>
          </cell>
        </row>
        <row r="198">
          <cell r="A198">
            <v>115714</v>
          </cell>
        </row>
        <row r="199">
          <cell r="A199">
            <v>115718</v>
          </cell>
        </row>
        <row r="200">
          <cell r="A200">
            <v>115719</v>
          </cell>
        </row>
        <row r="201">
          <cell r="A201">
            <v>115723</v>
          </cell>
        </row>
        <row r="202">
          <cell r="A202">
            <v>115724</v>
          </cell>
        </row>
        <row r="203">
          <cell r="A203">
            <v>115725</v>
          </cell>
        </row>
        <row r="204">
          <cell r="A204">
            <v>115726</v>
          </cell>
        </row>
        <row r="205">
          <cell r="A205">
            <v>115727</v>
          </cell>
        </row>
        <row r="206">
          <cell r="A206">
            <v>115728</v>
          </cell>
        </row>
        <row r="207">
          <cell r="A207">
            <v>115729</v>
          </cell>
        </row>
        <row r="208">
          <cell r="A208">
            <v>115730</v>
          </cell>
        </row>
        <row r="209">
          <cell r="A209">
            <v>115731</v>
          </cell>
        </row>
        <row r="210">
          <cell r="A210">
            <v>115732</v>
          </cell>
        </row>
        <row r="211">
          <cell r="A211">
            <v>115733</v>
          </cell>
        </row>
        <row r="212">
          <cell r="A212">
            <v>115734</v>
          </cell>
        </row>
        <row r="213">
          <cell r="A213">
            <v>115735</v>
          </cell>
        </row>
        <row r="214">
          <cell r="A214">
            <v>115736</v>
          </cell>
        </row>
        <row r="215">
          <cell r="A215">
            <v>115737</v>
          </cell>
        </row>
        <row r="216">
          <cell r="A216">
            <v>115738</v>
          </cell>
        </row>
        <row r="217">
          <cell r="A217">
            <v>115739</v>
          </cell>
        </row>
        <row r="218">
          <cell r="A218">
            <v>115742</v>
          </cell>
        </row>
        <row r="219">
          <cell r="A219">
            <v>115743</v>
          </cell>
        </row>
        <row r="220">
          <cell r="A220">
            <v>115744</v>
          </cell>
        </row>
        <row r="221">
          <cell r="A221">
            <v>115745</v>
          </cell>
        </row>
        <row r="222">
          <cell r="A222">
            <v>115746</v>
          </cell>
        </row>
        <row r="223">
          <cell r="A223">
            <v>115747</v>
          </cell>
        </row>
        <row r="224">
          <cell r="A224">
            <v>115748</v>
          </cell>
        </row>
        <row r="225">
          <cell r="A225">
            <v>115750</v>
          </cell>
        </row>
        <row r="226">
          <cell r="A226">
            <v>115751</v>
          </cell>
        </row>
        <row r="227">
          <cell r="A227">
            <v>115753</v>
          </cell>
        </row>
        <row r="228">
          <cell r="A228">
            <v>115754</v>
          </cell>
        </row>
        <row r="229">
          <cell r="A229">
            <v>115755</v>
          </cell>
        </row>
        <row r="230">
          <cell r="A230">
            <v>115756</v>
          </cell>
        </row>
        <row r="231">
          <cell r="A231">
            <v>115757</v>
          </cell>
        </row>
        <row r="232">
          <cell r="A232">
            <v>115758</v>
          </cell>
        </row>
        <row r="233">
          <cell r="A233">
            <v>115760</v>
          </cell>
        </row>
        <row r="234">
          <cell r="A234">
            <v>115761</v>
          </cell>
        </row>
        <row r="235">
          <cell r="A235">
            <v>115762</v>
          </cell>
        </row>
        <row r="236">
          <cell r="A236">
            <v>115763</v>
          </cell>
        </row>
        <row r="237">
          <cell r="A237">
            <v>115764</v>
          </cell>
        </row>
        <row r="238">
          <cell r="A238">
            <v>115766</v>
          </cell>
        </row>
        <row r="239">
          <cell r="A239">
            <v>115768</v>
          </cell>
        </row>
        <row r="240">
          <cell r="A240">
            <v>115769</v>
          </cell>
        </row>
        <row r="241">
          <cell r="A241">
            <v>115770</v>
          </cell>
        </row>
        <row r="242">
          <cell r="A242">
            <v>115771</v>
          </cell>
        </row>
        <row r="243">
          <cell r="A243">
            <v>115773</v>
          </cell>
        </row>
        <row r="244">
          <cell r="A244">
            <v>115774</v>
          </cell>
        </row>
        <row r="245">
          <cell r="A245">
            <v>115775</v>
          </cell>
        </row>
        <row r="246">
          <cell r="A246">
            <v>115776</v>
          </cell>
        </row>
        <row r="247">
          <cell r="A247">
            <v>115777</v>
          </cell>
        </row>
        <row r="248">
          <cell r="A248">
            <v>115778</v>
          </cell>
        </row>
        <row r="249">
          <cell r="A249">
            <v>115781</v>
          </cell>
        </row>
        <row r="250">
          <cell r="A250">
            <v>115782</v>
          </cell>
        </row>
        <row r="251">
          <cell r="A251">
            <v>115783</v>
          </cell>
        </row>
        <row r="252">
          <cell r="A252">
            <v>115787</v>
          </cell>
        </row>
        <row r="253">
          <cell r="A253">
            <v>115788</v>
          </cell>
        </row>
        <row r="254">
          <cell r="A254">
            <v>115789</v>
          </cell>
        </row>
        <row r="255">
          <cell r="A255">
            <v>115791</v>
          </cell>
        </row>
        <row r="256">
          <cell r="A256">
            <v>115792</v>
          </cell>
        </row>
        <row r="257">
          <cell r="A257">
            <v>115793</v>
          </cell>
        </row>
        <row r="258">
          <cell r="A258">
            <v>115799</v>
          </cell>
        </row>
        <row r="259">
          <cell r="A259">
            <v>115800</v>
          </cell>
        </row>
        <row r="260">
          <cell r="A260">
            <v>115802</v>
          </cell>
        </row>
        <row r="261">
          <cell r="A261">
            <v>115803</v>
          </cell>
        </row>
        <row r="262">
          <cell r="A262">
            <v>115805</v>
          </cell>
        </row>
        <row r="263">
          <cell r="A263">
            <v>115810</v>
          </cell>
        </row>
        <row r="264">
          <cell r="A264">
            <v>115811</v>
          </cell>
        </row>
        <row r="265">
          <cell r="A265">
            <v>115812</v>
          </cell>
        </row>
        <row r="266">
          <cell r="A266">
            <v>115813</v>
          </cell>
        </row>
        <row r="267">
          <cell r="A267">
            <v>115815</v>
          </cell>
        </row>
        <row r="268">
          <cell r="A268">
            <v>115817</v>
          </cell>
        </row>
        <row r="269">
          <cell r="A269">
            <v>115818</v>
          </cell>
        </row>
        <row r="270">
          <cell r="A270">
            <v>115819</v>
          </cell>
        </row>
        <row r="271">
          <cell r="A271">
            <v>115820</v>
          </cell>
        </row>
        <row r="272">
          <cell r="A272">
            <v>115821</v>
          </cell>
        </row>
        <row r="273">
          <cell r="A273">
            <v>115824</v>
          </cell>
        </row>
        <row r="274">
          <cell r="A274">
            <v>115825</v>
          </cell>
        </row>
        <row r="275">
          <cell r="A275">
            <v>115827</v>
          </cell>
        </row>
        <row r="276">
          <cell r="A276">
            <v>115828</v>
          </cell>
        </row>
        <row r="277">
          <cell r="A277">
            <v>115830</v>
          </cell>
        </row>
        <row r="278">
          <cell r="A278">
            <v>115831</v>
          </cell>
        </row>
        <row r="279">
          <cell r="A279">
            <v>115832</v>
          </cell>
        </row>
        <row r="280">
          <cell r="A280">
            <v>115833</v>
          </cell>
        </row>
        <row r="281">
          <cell r="A281">
            <v>115834</v>
          </cell>
        </row>
        <row r="282">
          <cell r="A282">
            <v>115835</v>
          </cell>
        </row>
        <row r="283">
          <cell r="A283">
            <v>115837</v>
          </cell>
        </row>
        <row r="284">
          <cell r="A284">
            <v>115845</v>
          </cell>
        </row>
        <row r="285">
          <cell r="A285">
            <v>115847</v>
          </cell>
        </row>
        <row r="286">
          <cell r="A286">
            <v>115855</v>
          </cell>
        </row>
        <row r="287">
          <cell r="A287">
            <v>115856</v>
          </cell>
        </row>
        <row r="288">
          <cell r="A288">
            <v>115858</v>
          </cell>
        </row>
        <row r="289">
          <cell r="A289">
            <v>115861</v>
          </cell>
        </row>
        <row r="290">
          <cell r="A290">
            <v>115863</v>
          </cell>
        </row>
        <row r="291">
          <cell r="A291">
            <v>115868</v>
          </cell>
        </row>
        <row r="292">
          <cell r="A292">
            <v>115869</v>
          </cell>
        </row>
        <row r="293">
          <cell r="A293">
            <v>115870</v>
          </cell>
        </row>
        <row r="294">
          <cell r="A294">
            <v>115875</v>
          </cell>
        </row>
        <row r="295">
          <cell r="A295">
            <v>115876</v>
          </cell>
        </row>
        <row r="296">
          <cell r="A296">
            <v>115877</v>
          </cell>
        </row>
        <row r="297">
          <cell r="A297">
            <v>115880</v>
          </cell>
        </row>
        <row r="298">
          <cell r="A298">
            <v>115885</v>
          </cell>
        </row>
        <row r="299">
          <cell r="A299">
            <v>115887</v>
          </cell>
        </row>
        <row r="300">
          <cell r="A300">
            <v>115888</v>
          </cell>
        </row>
        <row r="301">
          <cell r="A301">
            <v>115889</v>
          </cell>
        </row>
        <row r="302">
          <cell r="A302">
            <v>116100</v>
          </cell>
        </row>
        <row r="303">
          <cell r="A303">
            <v>116101</v>
          </cell>
        </row>
        <row r="304">
          <cell r="A304">
            <v>116102</v>
          </cell>
        </row>
        <row r="305">
          <cell r="A305">
            <v>116104</v>
          </cell>
        </row>
        <row r="306">
          <cell r="A306">
            <v>116110</v>
          </cell>
        </row>
        <row r="307">
          <cell r="A307">
            <v>116113</v>
          </cell>
        </row>
        <row r="308">
          <cell r="A308">
            <v>116115</v>
          </cell>
        </row>
        <row r="309">
          <cell r="A309">
            <v>116116</v>
          </cell>
        </row>
        <row r="310">
          <cell r="A310">
            <v>116117</v>
          </cell>
        </row>
        <row r="311">
          <cell r="A311">
            <v>116118</v>
          </cell>
        </row>
        <row r="312">
          <cell r="A312">
            <v>116121</v>
          </cell>
        </row>
        <row r="313">
          <cell r="A313">
            <v>116122</v>
          </cell>
        </row>
        <row r="314">
          <cell r="A314">
            <v>116124</v>
          </cell>
        </row>
        <row r="315">
          <cell r="A315">
            <v>116125</v>
          </cell>
        </row>
        <row r="316">
          <cell r="A316">
            <v>116127</v>
          </cell>
        </row>
        <row r="317">
          <cell r="A317">
            <v>116128</v>
          </cell>
        </row>
        <row r="318">
          <cell r="A318">
            <v>116129</v>
          </cell>
        </row>
        <row r="319">
          <cell r="A319">
            <v>116158</v>
          </cell>
        </row>
        <row r="320">
          <cell r="A320">
            <v>116159</v>
          </cell>
        </row>
        <row r="321">
          <cell r="A321">
            <v>116162</v>
          </cell>
        </row>
        <row r="322">
          <cell r="A322">
            <v>116167</v>
          </cell>
        </row>
        <row r="323">
          <cell r="A323">
            <v>116168</v>
          </cell>
        </row>
        <row r="324">
          <cell r="A324">
            <v>116169</v>
          </cell>
        </row>
        <row r="325">
          <cell r="A325">
            <v>116170</v>
          </cell>
        </row>
        <row r="326">
          <cell r="A326">
            <v>116171</v>
          </cell>
        </row>
        <row r="327">
          <cell r="A327">
            <v>116172</v>
          </cell>
        </row>
        <row r="328">
          <cell r="A328">
            <v>116173</v>
          </cell>
        </row>
        <row r="329">
          <cell r="A329">
            <v>116174</v>
          </cell>
        </row>
        <row r="330">
          <cell r="A330">
            <v>116175</v>
          </cell>
        </row>
        <row r="331">
          <cell r="A331">
            <v>116176</v>
          </cell>
        </row>
        <row r="332">
          <cell r="A332">
            <v>116177</v>
          </cell>
        </row>
        <row r="333">
          <cell r="A333">
            <v>116179</v>
          </cell>
        </row>
        <row r="334">
          <cell r="A334">
            <v>116180</v>
          </cell>
        </row>
        <row r="335">
          <cell r="A335">
            <v>116182</v>
          </cell>
        </row>
        <row r="336">
          <cell r="A336">
            <v>116184</v>
          </cell>
        </row>
        <row r="337">
          <cell r="A337">
            <v>116185</v>
          </cell>
        </row>
        <row r="338">
          <cell r="A338">
            <v>116186</v>
          </cell>
        </row>
        <row r="339">
          <cell r="A339">
            <v>116187</v>
          </cell>
        </row>
        <row r="340">
          <cell r="A340">
            <v>116188</v>
          </cell>
        </row>
        <row r="341">
          <cell r="A341">
            <v>116190</v>
          </cell>
        </row>
        <row r="342">
          <cell r="A342">
            <v>116191</v>
          </cell>
        </row>
        <row r="343">
          <cell r="A343">
            <v>116192</v>
          </cell>
        </row>
        <row r="344">
          <cell r="A344">
            <v>116193</v>
          </cell>
        </row>
        <row r="345">
          <cell r="A345">
            <v>116194</v>
          </cell>
        </row>
        <row r="346">
          <cell r="A346">
            <v>116196</v>
          </cell>
        </row>
        <row r="347">
          <cell r="A347">
            <v>116197</v>
          </cell>
        </row>
        <row r="348">
          <cell r="A348">
            <v>116198</v>
          </cell>
        </row>
        <row r="349">
          <cell r="A349">
            <v>116199</v>
          </cell>
        </row>
        <row r="350">
          <cell r="A350">
            <v>116200</v>
          </cell>
        </row>
        <row r="351">
          <cell r="A351">
            <v>116201</v>
          </cell>
        </row>
        <row r="352">
          <cell r="A352">
            <v>116202</v>
          </cell>
        </row>
        <row r="353">
          <cell r="A353">
            <v>116203</v>
          </cell>
        </row>
        <row r="354">
          <cell r="A354">
            <v>116204</v>
          </cell>
        </row>
        <row r="355">
          <cell r="A355">
            <v>116205</v>
          </cell>
        </row>
        <row r="356">
          <cell r="A356">
            <v>116206</v>
          </cell>
        </row>
        <row r="357">
          <cell r="A357">
            <v>116207</v>
          </cell>
        </row>
        <row r="358">
          <cell r="A358">
            <v>116208</v>
          </cell>
        </row>
        <row r="359">
          <cell r="A359">
            <v>116209</v>
          </cell>
        </row>
        <row r="360">
          <cell r="A360">
            <v>116210</v>
          </cell>
        </row>
        <row r="361">
          <cell r="A361">
            <v>116211</v>
          </cell>
        </row>
        <row r="362">
          <cell r="A362">
            <v>116213</v>
          </cell>
        </row>
        <row r="363">
          <cell r="A363">
            <v>116214</v>
          </cell>
        </row>
        <row r="364">
          <cell r="A364">
            <v>116216</v>
          </cell>
        </row>
        <row r="365">
          <cell r="A365">
            <v>116218</v>
          </cell>
        </row>
        <row r="366">
          <cell r="A366">
            <v>116219</v>
          </cell>
        </row>
        <row r="367">
          <cell r="A367">
            <v>116221</v>
          </cell>
        </row>
        <row r="368">
          <cell r="A368">
            <v>116222</v>
          </cell>
        </row>
        <row r="369">
          <cell r="A369">
            <v>116223</v>
          </cell>
        </row>
        <row r="370">
          <cell r="A370">
            <v>116224</v>
          </cell>
        </row>
        <row r="371">
          <cell r="A371">
            <v>116225</v>
          </cell>
        </row>
        <row r="372">
          <cell r="A372">
            <v>116227</v>
          </cell>
        </row>
        <row r="373">
          <cell r="A373">
            <v>116228</v>
          </cell>
        </row>
        <row r="374">
          <cell r="A374">
            <v>116229</v>
          </cell>
        </row>
        <row r="375">
          <cell r="A375">
            <v>116230</v>
          </cell>
        </row>
        <row r="376">
          <cell r="A376">
            <v>116231</v>
          </cell>
        </row>
        <row r="377">
          <cell r="A377">
            <v>116232</v>
          </cell>
        </row>
        <row r="378">
          <cell r="A378">
            <v>116233</v>
          </cell>
        </row>
        <row r="379">
          <cell r="A379">
            <v>116234</v>
          </cell>
        </row>
        <row r="380">
          <cell r="A380">
            <v>116235</v>
          </cell>
        </row>
        <row r="381">
          <cell r="A381">
            <v>116236</v>
          </cell>
        </row>
        <row r="382">
          <cell r="A382">
            <v>116237</v>
          </cell>
        </row>
        <row r="383">
          <cell r="A383">
            <v>116238</v>
          </cell>
        </row>
        <row r="384">
          <cell r="A384">
            <v>116239</v>
          </cell>
        </row>
        <row r="385">
          <cell r="A385">
            <v>116240</v>
          </cell>
        </row>
        <row r="386">
          <cell r="A386">
            <v>116241</v>
          </cell>
        </row>
        <row r="387">
          <cell r="A387">
            <v>116243</v>
          </cell>
        </row>
        <row r="388">
          <cell r="A388">
            <v>116244</v>
          </cell>
        </row>
        <row r="389">
          <cell r="A389">
            <v>116245</v>
          </cell>
        </row>
        <row r="390">
          <cell r="A390">
            <v>116246</v>
          </cell>
        </row>
        <row r="391">
          <cell r="A391">
            <v>116247</v>
          </cell>
        </row>
        <row r="392">
          <cell r="A392">
            <v>116248</v>
          </cell>
        </row>
        <row r="393">
          <cell r="A393">
            <v>116249</v>
          </cell>
        </row>
        <row r="394">
          <cell r="A394">
            <v>116250</v>
          </cell>
        </row>
        <row r="395">
          <cell r="A395">
            <v>116251</v>
          </cell>
        </row>
        <row r="396">
          <cell r="A396">
            <v>116252</v>
          </cell>
        </row>
        <row r="397">
          <cell r="A397">
            <v>116253</v>
          </cell>
        </row>
        <row r="398">
          <cell r="A398">
            <v>116254</v>
          </cell>
        </row>
        <row r="399">
          <cell r="A399">
            <v>116255</v>
          </cell>
        </row>
        <row r="400">
          <cell r="A400">
            <v>116256</v>
          </cell>
        </row>
        <row r="401">
          <cell r="A401">
            <v>116257</v>
          </cell>
        </row>
        <row r="402">
          <cell r="A402">
            <v>116258</v>
          </cell>
        </row>
        <row r="403">
          <cell r="A403">
            <v>116260</v>
          </cell>
        </row>
        <row r="404">
          <cell r="A404">
            <v>116261</v>
          </cell>
        </row>
        <row r="405">
          <cell r="A405">
            <v>116262</v>
          </cell>
        </row>
        <row r="406">
          <cell r="A406">
            <v>116263</v>
          </cell>
        </row>
        <row r="407">
          <cell r="A407">
            <v>116264</v>
          </cell>
        </row>
        <row r="408">
          <cell r="A408">
            <v>116265</v>
          </cell>
        </row>
        <row r="409">
          <cell r="A409">
            <v>116266</v>
          </cell>
        </row>
        <row r="410">
          <cell r="A410">
            <v>116267</v>
          </cell>
        </row>
        <row r="411">
          <cell r="A411">
            <v>116268</v>
          </cell>
        </row>
        <row r="412">
          <cell r="A412">
            <v>116269</v>
          </cell>
        </row>
        <row r="413">
          <cell r="A413">
            <v>116270</v>
          </cell>
        </row>
        <row r="414">
          <cell r="A414">
            <v>116271</v>
          </cell>
        </row>
        <row r="415">
          <cell r="A415">
            <v>116272</v>
          </cell>
        </row>
        <row r="416">
          <cell r="A416">
            <v>116273</v>
          </cell>
        </row>
        <row r="417">
          <cell r="A417">
            <v>116274</v>
          </cell>
        </row>
        <row r="418">
          <cell r="A418">
            <v>116275</v>
          </cell>
        </row>
        <row r="419">
          <cell r="A419">
            <v>116276</v>
          </cell>
        </row>
        <row r="420">
          <cell r="A420">
            <v>116277</v>
          </cell>
        </row>
        <row r="421">
          <cell r="A421">
            <v>116278</v>
          </cell>
        </row>
        <row r="422">
          <cell r="A422">
            <v>116279</v>
          </cell>
        </row>
        <row r="423">
          <cell r="A423">
            <v>116280</v>
          </cell>
        </row>
        <row r="424">
          <cell r="A424">
            <v>116281</v>
          </cell>
        </row>
        <row r="425">
          <cell r="A425">
            <v>116282</v>
          </cell>
        </row>
        <row r="426">
          <cell r="A426">
            <v>116283</v>
          </cell>
        </row>
        <row r="427">
          <cell r="A427">
            <v>116284</v>
          </cell>
        </row>
        <row r="428">
          <cell r="A428">
            <v>116285</v>
          </cell>
        </row>
        <row r="429">
          <cell r="A429">
            <v>116288</v>
          </cell>
        </row>
        <row r="430">
          <cell r="A430">
            <v>116289</v>
          </cell>
        </row>
        <row r="431">
          <cell r="A431">
            <v>116290</v>
          </cell>
        </row>
        <row r="432">
          <cell r="A432">
            <v>116291</v>
          </cell>
        </row>
        <row r="433">
          <cell r="A433">
            <v>116292</v>
          </cell>
        </row>
        <row r="434">
          <cell r="A434">
            <v>116294</v>
          </cell>
        </row>
        <row r="435">
          <cell r="A435">
            <v>116295</v>
          </cell>
        </row>
        <row r="436">
          <cell r="A436">
            <v>116296</v>
          </cell>
        </row>
        <row r="437">
          <cell r="A437">
            <v>116299</v>
          </cell>
        </row>
        <row r="438">
          <cell r="A438">
            <v>116300</v>
          </cell>
        </row>
        <row r="439">
          <cell r="A439">
            <v>116301</v>
          </cell>
        </row>
        <row r="440">
          <cell r="A440">
            <v>116302</v>
          </cell>
        </row>
        <row r="441">
          <cell r="A441">
            <v>116303</v>
          </cell>
        </row>
        <row r="442">
          <cell r="A442">
            <v>116304</v>
          </cell>
        </row>
        <row r="443">
          <cell r="A443">
            <v>116305</v>
          </cell>
        </row>
        <row r="444">
          <cell r="A444">
            <v>116306</v>
          </cell>
        </row>
        <row r="445">
          <cell r="A445">
            <v>116307</v>
          </cell>
        </row>
        <row r="446">
          <cell r="A446">
            <v>116308</v>
          </cell>
        </row>
        <row r="447">
          <cell r="A447">
            <v>116309</v>
          </cell>
        </row>
        <row r="448">
          <cell r="A448">
            <v>116310</v>
          </cell>
        </row>
        <row r="449">
          <cell r="A449">
            <v>116313</v>
          </cell>
        </row>
        <row r="450">
          <cell r="A450">
            <v>116314</v>
          </cell>
        </row>
        <row r="451">
          <cell r="A451">
            <v>116315</v>
          </cell>
        </row>
        <row r="452">
          <cell r="A452">
            <v>116316</v>
          </cell>
        </row>
        <row r="453">
          <cell r="A453">
            <v>116320</v>
          </cell>
        </row>
        <row r="454">
          <cell r="A454">
            <v>116321</v>
          </cell>
        </row>
        <row r="455">
          <cell r="A455">
            <v>116323</v>
          </cell>
        </row>
        <row r="456">
          <cell r="A456">
            <v>116325</v>
          </cell>
        </row>
        <row r="457">
          <cell r="A457">
            <v>116327</v>
          </cell>
        </row>
        <row r="458">
          <cell r="A458">
            <v>116329</v>
          </cell>
        </row>
        <row r="459">
          <cell r="A459">
            <v>116331</v>
          </cell>
        </row>
        <row r="460">
          <cell r="A460">
            <v>116332</v>
          </cell>
        </row>
        <row r="461">
          <cell r="A461">
            <v>116333</v>
          </cell>
        </row>
        <row r="462">
          <cell r="A462">
            <v>116335</v>
          </cell>
        </row>
        <row r="463">
          <cell r="A463">
            <v>116337</v>
          </cell>
        </row>
        <row r="464">
          <cell r="A464">
            <v>116338</v>
          </cell>
        </row>
        <row r="465">
          <cell r="A465">
            <v>116339</v>
          </cell>
        </row>
        <row r="466">
          <cell r="A466">
            <v>116340</v>
          </cell>
        </row>
        <row r="467">
          <cell r="A467">
            <v>116342</v>
          </cell>
        </row>
        <row r="468">
          <cell r="A468">
            <v>116344</v>
          </cell>
        </row>
        <row r="469">
          <cell r="A469">
            <v>116345</v>
          </cell>
        </row>
        <row r="470">
          <cell r="A470">
            <v>116349</v>
          </cell>
        </row>
        <row r="471">
          <cell r="A471">
            <v>116351</v>
          </cell>
        </row>
        <row r="472">
          <cell r="A472">
            <v>116352</v>
          </cell>
        </row>
        <row r="473">
          <cell r="A473">
            <v>116353</v>
          </cell>
        </row>
        <row r="474">
          <cell r="A474">
            <v>116440</v>
          </cell>
        </row>
        <row r="475">
          <cell r="A475">
            <v>116441</v>
          </cell>
        </row>
        <row r="476">
          <cell r="A476">
            <v>116442</v>
          </cell>
        </row>
        <row r="477">
          <cell r="A477">
            <v>116475</v>
          </cell>
        </row>
        <row r="478">
          <cell r="A478">
            <v>116478</v>
          </cell>
        </row>
        <row r="479">
          <cell r="A479">
            <v>116479</v>
          </cell>
        </row>
        <row r="480">
          <cell r="A480">
            <v>116480</v>
          </cell>
        </row>
        <row r="481">
          <cell r="A481">
            <v>116481</v>
          </cell>
        </row>
        <row r="482">
          <cell r="A482">
            <v>116493</v>
          </cell>
        </row>
        <row r="483">
          <cell r="A483">
            <v>116500</v>
          </cell>
        </row>
        <row r="484">
          <cell r="A484">
            <v>116501</v>
          </cell>
        </row>
        <row r="485">
          <cell r="A485">
            <v>116502</v>
          </cell>
        </row>
        <row r="486">
          <cell r="A486">
            <v>116503</v>
          </cell>
        </row>
        <row r="487">
          <cell r="A487">
            <v>116504</v>
          </cell>
        </row>
        <row r="488">
          <cell r="A488">
            <v>116505</v>
          </cell>
        </row>
        <row r="489">
          <cell r="A489">
            <v>116506</v>
          </cell>
        </row>
        <row r="490">
          <cell r="A490">
            <v>116507</v>
          </cell>
        </row>
        <row r="491">
          <cell r="A491">
            <v>116508</v>
          </cell>
        </row>
        <row r="492">
          <cell r="A492">
            <v>116536</v>
          </cell>
        </row>
        <row r="493">
          <cell r="A493">
            <v>116541</v>
          </cell>
        </row>
        <row r="494">
          <cell r="A494">
            <v>116542</v>
          </cell>
        </row>
        <row r="495">
          <cell r="A495">
            <v>116543</v>
          </cell>
        </row>
        <row r="496">
          <cell r="A496">
            <v>116545</v>
          </cell>
        </row>
        <row r="497">
          <cell r="A497">
            <v>116546</v>
          </cell>
        </row>
        <row r="498">
          <cell r="A498">
            <v>116547</v>
          </cell>
        </row>
        <row r="499">
          <cell r="A499">
            <v>116548</v>
          </cell>
        </row>
        <row r="500">
          <cell r="A500">
            <v>116550</v>
          </cell>
        </row>
        <row r="501">
          <cell r="A501">
            <v>116551</v>
          </cell>
        </row>
        <row r="502">
          <cell r="A502">
            <v>116552</v>
          </cell>
        </row>
        <row r="503">
          <cell r="A503">
            <v>116553</v>
          </cell>
        </row>
        <row r="504">
          <cell r="A504">
            <v>116554</v>
          </cell>
        </row>
        <row r="505">
          <cell r="A505">
            <v>116555</v>
          </cell>
        </row>
        <row r="506">
          <cell r="A506">
            <v>116557</v>
          </cell>
        </row>
        <row r="507">
          <cell r="A507">
            <v>116558</v>
          </cell>
        </row>
        <row r="508">
          <cell r="A508">
            <v>116559</v>
          </cell>
        </row>
        <row r="509">
          <cell r="A509">
            <v>116560</v>
          </cell>
        </row>
        <row r="510">
          <cell r="A510">
            <v>116561</v>
          </cell>
        </row>
        <row r="511">
          <cell r="A511">
            <v>116562</v>
          </cell>
        </row>
        <row r="512">
          <cell r="A512">
            <v>116566</v>
          </cell>
        </row>
        <row r="513">
          <cell r="A513">
            <v>116567</v>
          </cell>
        </row>
        <row r="514">
          <cell r="A514">
            <v>116568</v>
          </cell>
        </row>
        <row r="515">
          <cell r="A515">
            <v>116569</v>
          </cell>
        </row>
        <row r="516">
          <cell r="A516">
            <v>116571</v>
          </cell>
        </row>
        <row r="517">
          <cell r="A517">
            <v>116574</v>
          </cell>
        </row>
        <row r="518">
          <cell r="A518">
            <v>116576</v>
          </cell>
        </row>
        <row r="519">
          <cell r="A519">
            <v>116577</v>
          </cell>
        </row>
        <row r="520">
          <cell r="A520">
            <v>116579</v>
          </cell>
        </row>
        <row r="521">
          <cell r="A521">
            <v>116589</v>
          </cell>
        </row>
        <row r="522">
          <cell r="A522">
            <v>116590</v>
          </cell>
        </row>
        <row r="523">
          <cell r="A523">
            <v>116591</v>
          </cell>
        </row>
        <row r="524">
          <cell r="A524">
            <v>116592</v>
          </cell>
        </row>
        <row r="525">
          <cell r="A525">
            <v>116593</v>
          </cell>
        </row>
        <row r="526">
          <cell r="A526">
            <v>116596</v>
          </cell>
        </row>
        <row r="527">
          <cell r="A527">
            <v>116597</v>
          </cell>
        </row>
        <row r="528">
          <cell r="A528">
            <v>116598</v>
          </cell>
        </row>
        <row r="529">
          <cell r="A529">
            <v>116599</v>
          </cell>
        </row>
        <row r="530">
          <cell r="A530">
            <v>116601</v>
          </cell>
        </row>
        <row r="531">
          <cell r="A531">
            <v>116611</v>
          </cell>
        </row>
        <row r="532">
          <cell r="A532">
            <v>116612</v>
          </cell>
        </row>
        <row r="533">
          <cell r="A533">
            <v>116614</v>
          </cell>
        </row>
        <row r="534">
          <cell r="A534">
            <v>116615</v>
          </cell>
        </row>
        <row r="535">
          <cell r="A535">
            <v>116616</v>
          </cell>
        </row>
        <row r="536">
          <cell r="A536">
            <v>116617</v>
          </cell>
        </row>
        <row r="537">
          <cell r="A537">
            <v>116619</v>
          </cell>
        </row>
        <row r="538">
          <cell r="A538">
            <v>116620</v>
          </cell>
        </row>
        <row r="539">
          <cell r="A539">
            <v>116621</v>
          </cell>
        </row>
        <row r="540">
          <cell r="A540">
            <v>116622</v>
          </cell>
        </row>
        <row r="541">
          <cell r="A541">
            <v>116623</v>
          </cell>
        </row>
        <row r="542">
          <cell r="A542">
            <v>116625</v>
          </cell>
        </row>
        <row r="543">
          <cell r="A543">
            <v>116627</v>
          </cell>
        </row>
        <row r="544">
          <cell r="A544">
            <v>116629</v>
          </cell>
        </row>
        <row r="545">
          <cell r="A545">
            <v>116631</v>
          </cell>
        </row>
        <row r="546">
          <cell r="A546">
            <v>116632</v>
          </cell>
        </row>
        <row r="547">
          <cell r="A547">
            <v>116633</v>
          </cell>
        </row>
        <row r="548">
          <cell r="A548">
            <v>116635</v>
          </cell>
        </row>
        <row r="549">
          <cell r="A549">
            <v>116636</v>
          </cell>
        </row>
        <row r="550">
          <cell r="A550">
            <v>116637</v>
          </cell>
        </row>
        <row r="551">
          <cell r="A551">
            <v>116639</v>
          </cell>
        </row>
        <row r="552">
          <cell r="A552">
            <v>116640</v>
          </cell>
        </row>
        <row r="553">
          <cell r="A553">
            <v>116641</v>
          </cell>
        </row>
        <row r="554">
          <cell r="A554">
            <v>116642</v>
          </cell>
        </row>
        <row r="555">
          <cell r="A555">
            <v>116643</v>
          </cell>
        </row>
        <row r="556">
          <cell r="A556">
            <v>116644</v>
          </cell>
        </row>
        <row r="557">
          <cell r="A557">
            <v>116646</v>
          </cell>
        </row>
        <row r="558">
          <cell r="A558">
            <v>116647</v>
          </cell>
        </row>
        <row r="559">
          <cell r="A559">
            <v>116649</v>
          </cell>
        </row>
        <row r="560">
          <cell r="A560">
            <v>116651</v>
          </cell>
        </row>
        <row r="561">
          <cell r="A561">
            <v>116652</v>
          </cell>
        </row>
        <row r="562">
          <cell r="A562">
            <v>116653</v>
          </cell>
        </row>
        <row r="563">
          <cell r="A563">
            <v>116654</v>
          </cell>
        </row>
        <row r="564">
          <cell r="A564">
            <v>116655</v>
          </cell>
        </row>
        <row r="565">
          <cell r="A565">
            <v>116656</v>
          </cell>
        </row>
        <row r="566">
          <cell r="A566">
            <v>116660</v>
          </cell>
        </row>
        <row r="567">
          <cell r="A567">
            <v>116676</v>
          </cell>
        </row>
        <row r="568">
          <cell r="A568">
            <v>116677</v>
          </cell>
        </row>
        <row r="569">
          <cell r="A569">
            <v>116678</v>
          </cell>
        </row>
        <row r="570">
          <cell r="A570">
            <v>116679</v>
          </cell>
        </row>
        <row r="571">
          <cell r="A571">
            <v>116683</v>
          </cell>
        </row>
        <row r="572">
          <cell r="A572">
            <v>116684</v>
          </cell>
        </row>
        <row r="573">
          <cell r="A573">
            <v>116685</v>
          </cell>
        </row>
        <row r="574">
          <cell r="A574">
            <v>116686</v>
          </cell>
        </row>
        <row r="575">
          <cell r="A575">
            <v>116687</v>
          </cell>
        </row>
        <row r="576">
          <cell r="A576">
            <v>116688</v>
          </cell>
        </row>
        <row r="577">
          <cell r="A577">
            <v>116698</v>
          </cell>
        </row>
        <row r="578">
          <cell r="A578">
            <v>116699</v>
          </cell>
        </row>
        <row r="579">
          <cell r="A579">
            <v>116700</v>
          </cell>
        </row>
        <row r="580">
          <cell r="A580">
            <v>116701</v>
          </cell>
        </row>
        <row r="581">
          <cell r="A581">
            <v>116702</v>
          </cell>
        </row>
        <row r="582">
          <cell r="A582">
            <v>116703</v>
          </cell>
        </row>
        <row r="583">
          <cell r="A583">
            <v>116704</v>
          </cell>
        </row>
        <row r="584">
          <cell r="A584">
            <v>116705</v>
          </cell>
        </row>
        <row r="585">
          <cell r="A585">
            <v>116706</v>
          </cell>
        </row>
        <row r="586">
          <cell r="A586">
            <v>116707</v>
          </cell>
        </row>
        <row r="587">
          <cell r="A587">
            <v>116708</v>
          </cell>
        </row>
        <row r="588">
          <cell r="A588">
            <v>116709</v>
          </cell>
        </row>
        <row r="589">
          <cell r="A589">
            <v>116713</v>
          </cell>
        </row>
        <row r="590">
          <cell r="A590">
            <v>116717</v>
          </cell>
        </row>
        <row r="591">
          <cell r="A591">
            <v>116719</v>
          </cell>
        </row>
        <row r="592">
          <cell r="A592">
            <v>116721</v>
          </cell>
        </row>
        <row r="593">
          <cell r="A593">
            <v>116723</v>
          </cell>
        </row>
        <row r="594">
          <cell r="A594">
            <v>116725</v>
          </cell>
        </row>
        <row r="595">
          <cell r="A595">
            <v>116727</v>
          </cell>
        </row>
        <row r="596">
          <cell r="A596">
            <v>116731</v>
          </cell>
        </row>
        <row r="597">
          <cell r="A597">
            <v>116738</v>
          </cell>
        </row>
        <row r="598">
          <cell r="A598">
            <v>116743</v>
          </cell>
        </row>
        <row r="599">
          <cell r="A599">
            <v>116747</v>
          </cell>
        </row>
        <row r="600">
          <cell r="A600">
            <v>116748</v>
          </cell>
        </row>
        <row r="601">
          <cell r="A601">
            <v>116749</v>
          </cell>
        </row>
        <row r="602">
          <cell r="A602">
            <v>116752</v>
          </cell>
        </row>
        <row r="603">
          <cell r="A603">
            <v>116754</v>
          </cell>
        </row>
        <row r="604">
          <cell r="A604">
            <v>116755</v>
          </cell>
        </row>
        <row r="605">
          <cell r="A605">
            <v>116757</v>
          </cell>
        </row>
        <row r="606">
          <cell r="A606">
            <v>116758</v>
          </cell>
        </row>
        <row r="607">
          <cell r="A607">
            <v>116759</v>
          </cell>
        </row>
        <row r="608">
          <cell r="A608">
            <v>116762</v>
          </cell>
        </row>
        <row r="609">
          <cell r="A609">
            <v>116763</v>
          </cell>
        </row>
        <row r="610">
          <cell r="A610">
            <v>116764</v>
          </cell>
        </row>
        <row r="611">
          <cell r="A611">
            <v>116765</v>
          </cell>
        </row>
        <row r="612">
          <cell r="A612">
            <v>116766</v>
          </cell>
        </row>
        <row r="613">
          <cell r="A613">
            <v>116767</v>
          </cell>
        </row>
        <row r="614">
          <cell r="A614">
            <v>116768</v>
          </cell>
        </row>
        <row r="615">
          <cell r="A615">
            <v>116769</v>
          </cell>
        </row>
        <row r="616">
          <cell r="A616">
            <v>116770</v>
          </cell>
        </row>
        <row r="617">
          <cell r="A617">
            <v>116771</v>
          </cell>
        </row>
        <row r="618">
          <cell r="A618">
            <v>116772</v>
          </cell>
        </row>
        <row r="619">
          <cell r="A619">
            <v>116773</v>
          </cell>
        </row>
        <row r="620">
          <cell r="A620">
            <v>116774</v>
          </cell>
        </row>
        <row r="621">
          <cell r="A621">
            <v>116775</v>
          </cell>
        </row>
        <row r="622">
          <cell r="A622">
            <v>116776</v>
          </cell>
        </row>
        <row r="623">
          <cell r="A623">
            <v>116777</v>
          </cell>
        </row>
        <row r="624">
          <cell r="A624">
            <v>116779</v>
          </cell>
        </row>
        <row r="625">
          <cell r="A625">
            <v>116780</v>
          </cell>
        </row>
        <row r="626">
          <cell r="A626">
            <v>116781</v>
          </cell>
        </row>
        <row r="627">
          <cell r="A627">
            <v>116782</v>
          </cell>
        </row>
        <row r="628">
          <cell r="A628">
            <v>116783</v>
          </cell>
        </row>
        <row r="629">
          <cell r="A629">
            <v>116785</v>
          </cell>
        </row>
        <row r="630">
          <cell r="A630">
            <v>116786</v>
          </cell>
        </row>
        <row r="631">
          <cell r="A631">
            <v>116787</v>
          </cell>
        </row>
        <row r="632">
          <cell r="A632">
            <v>116788</v>
          </cell>
        </row>
        <row r="633">
          <cell r="A633">
            <v>116796</v>
          </cell>
        </row>
        <row r="634">
          <cell r="A634">
            <v>116797</v>
          </cell>
        </row>
        <row r="635">
          <cell r="A635">
            <v>116798</v>
          </cell>
        </row>
        <row r="636">
          <cell r="A636">
            <v>116799</v>
          </cell>
        </row>
        <row r="637">
          <cell r="A637">
            <v>116800</v>
          </cell>
        </row>
        <row r="638">
          <cell r="A638">
            <v>116801</v>
          </cell>
        </row>
        <row r="639">
          <cell r="A639">
            <v>116802</v>
          </cell>
        </row>
        <row r="640">
          <cell r="A640">
            <v>116806</v>
          </cell>
        </row>
        <row r="641">
          <cell r="A641">
            <v>116807</v>
          </cell>
        </row>
        <row r="642">
          <cell r="A642">
            <v>116808</v>
          </cell>
        </row>
        <row r="643">
          <cell r="A643">
            <v>116809</v>
          </cell>
        </row>
        <row r="644">
          <cell r="A644">
            <v>116810</v>
          </cell>
        </row>
        <row r="645">
          <cell r="A645">
            <v>116811</v>
          </cell>
        </row>
        <row r="646">
          <cell r="A646">
            <v>116812</v>
          </cell>
        </row>
        <row r="647">
          <cell r="A647">
            <v>116813</v>
          </cell>
        </row>
        <row r="648">
          <cell r="A648">
            <v>116814</v>
          </cell>
        </row>
        <row r="649">
          <cell r="A649">
            <v>116815</v>
          </cell>
        </row>
        <row r="650">
          <cell r="A650">
            <v>116817</v>
          </cell>
        </row>
        <row r="651">
          <cell r="A651">
            <v>116820</v>
          </cell>
        </row>
        <row r="652">
          <cell r="A652">
            <v>116821</v>
          </cell>
        </row>
        <row r="653">
          <cell r="A653">
            <v>116822</v>
          </cell>
        </row>
        <row r="654">
          <cell r="A654">
            <v>116823</v>
          </cell>
        </row>
        <row r="655">
          <cell r="A655">
            <v>116824</v>
          </cell>
        </row>
        <row r="656">
          <cell r="A656">
            <v>116825</v>
          </cell>
        </row>
        <row r="657">
          <cell r="A657">
            <v>116827</v>
          </cell>
        </row>
        <row r="658">
          <cell r="A658">
            <v>116828</v>
          </cell>
        </row>
        <row r="659">
          <cell r="A659">
            <v>116829</v>
          </cell>
        </row>
        <row r="660">
          <cell r="A660">
            <v>116830</v>
          </cell>
        </row>
        <row r="661">
          <cell r="A661">
            <v>116831</v>
          </cell>
        </row>
        <row r="662">
          <cell r="A662">
            <v>116832</v>
          </cell>
        </row>
        <row r="663">
          <cell r="A663">
            <v>116833</v>
          </cell>
        </row>
        <row r="664">
          <cell r="A664">
            <v>116834</v>
          </cell>
        </row>
        <row r="665">
          <cell r="A665">
            <v>116835</v>
          </cell>
        </row>
        <row r="666">
          <cell r="A666">
            <v>116836</v>
          </cell>
        </row>
        <row r="667">
          <cell r="A667">
            <v>116837</v>
          </cell>
        </row>
        <row r="668">
          <cell r="A668">
            <v>116838</v>
          </cell>
        </row>
        <row r="669">
          <cell r="A669">
            <v>116840</v>
          </cell>
        </row>
        <row r="670">
          <cell r="A670">
            <v>116841</v>
          </cell>
        </row>
        <row r="671">
          <cell r="A671">
            <v>116844</v>
          </cell>
        </row>
        <row r="672">
          <cell r="A672">
            <v>116845</v>
          </cell>
        </row>
        <row r="673">
          <cell r="A673">
            <v>116846</v>
          </cell>
        </row>
        <row r="674">
          <cell r="A674">
            <v>116848</v>
          </cell>
        </row>
        <row r="675">
          <cell r="A675">
            <v>116849</v>
          </cell>
        </row>
        <row r="676">
          <cell r="A676">
            <v>116850</v>
          </cell>
        </row>
        <row r="677">
          <cell r="A677">
            <v>116851</v>
          </cell>
        </row>
        <row r="678">
          <cell r="A678">
            <v>116852</v>
          </cell>
        </row>
        <row r="679">
          <cell r="A679">
            <v>116853</v>
          </cell>
        </row>
        <row r="680">
          <cell r="A680">
            <v>116854</v>
          </cell>
        </row>
        <row r="681">
          <cell r="A681">
            <v>116855</v>
          </cell>
        </row>
        <row r="682">
          <cell r="A682">
            <v>116856</v>
          </cell>
        </row>
        <row r="683">
          <cell r="A683">
            <v>116857</v>
          </cell>
        </row>
        <row r="684">
          <cell r="A684">
            <v>116858</v>
          </cell>
        </row>
        <row r="685">
          <cell r="A685">
            <v>116859</v>
          </cell>
        </row>
        <row r="686">
          <cell r="A686">
            <v>116860</v>
          </cell>
        </row>
        <row r="687">
          <cell r="A687">
            <v>116861</v>
          </cell>
        </row>
        <row r="688">
          <cell r="A688">
            <v>116862</v>
          </cell>
        </row>
        <row r="689">
          <cell r="A689">
            <v>116863</v>
          </cell>
        </row>
        <row r="690">
          <cell r="A690">
            <v>116865</v>
          </cell>
        </row>
        <row r="691">
          <cell r="A691">
            <v>116867</v>
          </cell>
        </row>
        <row r="692">
          <cell r="A692">
            <v>116868</v>
          </cell>
        </row>
        <row r="693">
          <cell r="A693">
            <v>116869</v>
          </cell>
        </row>
        <row r="694">
          <cell r="A694">
            <v>116870</v>
          </cell>
        </row>
        <row r="695">
          <cell r="A695">
            <v>116871</v>
          </cell>
        </row>
        <row r="696">
          <cell r="A696">
            <v>116872</v>
          </cell>
        </row>
        <row r="697">
          <cell r="A697">
            <v>116875</v>
          </cell>
        </row>
        <row r="698">
          <cell r="A698">
            <v>116876</v>
          </cell>
        </row>
        <row r="699">
          <cell r="A699">
            <v>116877</v>
          </cell>
        </row>
        <row r="700">
          <cell r="A700">
            <v>116878</v>
          </cell>
        </row>
        <row r="701">
          <cell r="A701">
            <v>116879</v>
          </cell>
        </row>
        <row r="702">
          <cell r="A702">
            <v>116881</v>
          </cell>
        </row>
        <row r="703">
          <cell r="A703">
            <v>116885</v>
          </cell>
        </row>
        <row r="704">
          <cell r="A704">
            <v>116886</v>
          </cell>
        </row>
        <row r="705">
          <cell r="A705">
            <v>116887</v>
          </cell>
        </row>
        <row r="706">
          <cell r="A706">
            <v>116902</v>
          </cell>
        </row>
        <row r="707">
          <cell r="A707">
            <v>116903</v>
          </cell>
        </row>
        <row r="708">
          <cell r="A708">
            <v>116904</v>
          </cell>
        </row>
        <row r="709">
          <cell r="A709">
            <v>116905</v>
          </cell>
        </row>
        <row r="710">
          <cell r="A710">
            <v>116907</v>
          </cell>
        </row>
        <row r="711">
          <cell r="A711">
            <v>116908</v>
          </cell>
        </row>
        <row r="712">
          <cell r="A712">
            <v>116911</v>
          </cell>
        </row>
        <row r="713">
          <cell r="A713">
            <v>116926</v>
          </cell>
        </row>
        <row r="714">
          <cell r="A714">
            <v>116930</v>
          </cell>
        </row>
        <row r="715">
          <cell r="A715">
            <v>116931</v>
          </cell>
        </row>
        <row r="716">
          <cell r="A716">
            <v>116932</v>
          </cell>
        </row>
        <row r="717">
          <cell r="A717">
            <v>116934</v>
          </cell>
        </row>
        <row r="718">
          <cell r="A718">
            <v>116935</v>
          </cell>
        </row>
        <row r="719">
          <cell r="A719">
            <v>116940</v>
          </cell>
        </row>
        <row r="720">
          <cell r="A720">
            <v>116943</v>
          </cell>
        </row>
        <row r="721">
          <cell r="A721">
            <v>116944</v>
          </cell>
        </row>
        <row r="722">
          <cell r="A722">
            <v>116946</v>
          </cell>
        </row>
        <row r="723">
          <cell r="A723">
            <v>116947</v>
          </cell>
        </row>
        <row r="724">
          <cell r="A724">
            <v>116949</v>
          </cell>
        </row>
        <row r="725">
          <cell r="A725">
            <v>116950</v>
          </cell>
        </row>
        <row r="726">
          <cell r="A726">
            <v>116951</v>
          </cell>
        </row>
        <row r="727">
          <cell r="A727">
            <v>116953</v>
          </cell>
        </row>
        <row r="728">
          <cell r="A728">
            <v>116954</v>
          </cell>
        </row>
        <row r="729">
          <cell r="A729">
            <v>116957</v>
          </cell>
        </row>
        <row r="730">
          <cell r="A730">
            <v>116958</v>
          </cell>
        </row>
        <row r="731">
          <cell r="A731">
            <v>116965</v>
          </cell>
        </row>
        <row r="732">
          <cell r="A732">
            <v>116966</v>
          </cell>
        </row>
        <row r="733">
          <cell r="A733">
            <v>116969</v>
          </cell>
        </row>
        <row r="734">
          <cell r="A734">
            <v>116970</v>
          </cell>
        </row>
        <row r="735">
          <cell r="A735">
            <v>116971</v>
          </cell>
        </row>
        <row r="736">
          <cell r="A736">
            <v>116973</v>
          </cell>
        </row>
        <row r="737">
          <cell r="A737">
            <v>116975</v>
          </cell>
        </row>
        <row r="738">
          <cell r="A738">
            <v>116978</v>
          </cell>
        </row>
        <row r="739">
          <cell r="A739">
            <v>116979</v>
          </cell>
        </row>
        <row r="740">
          <cell r="A740">
            <v>116980</v>
          </cell>
        </row>
        <row r="741">
          <cell r="A741">
            <v>116984</v>
          </cell>
        </row>
        <row r="742">
          <cell r="A742">
            <v>116986</v>
          </cell>
        </row>
        <row r="743">
          <cell r="A743">
            <v>116987</v>
          </cell>
        </row>
        <row r="744">
          <cell r="A744">
            <v>116988</v>
          </cell>
        </row>
        <row r="745">
          <cell r="A745">
            <v>116990</v>
          </cell>
        </row>
        <row r="746">
          <cell r="A746">
            <v>116991</v>
          </cell>
        </row>
        <row r="747">
          <cell r="A747">
            <v>116992</v>
          </cell>
        </row>
        <row r="748">
          <cell r="A748">
            <v>116993</v>
          </cell>
        </row>
        <row r="749">
          <cell r="A749">
            <v>116996</v>
          </cell>
        </row>
        <row r="750">
          <cell r="A750">
            <v>116997</v>
          </cell>
        </row>
        <row r="751">
          <cell r="A751">
            <v>117003</v>
          </cell>
        </row>
        <row r="752">
          <cell r="A752">
            <v>117007</v>
          </cell>
        </row>
        <row r="753">
          <cell r="A753">
            <v>117010</v>
          </cell>
        </row>
        <row r="754">
          <cell r="A754">
            <v>117012</v>
          </cell>
        </row>
        <row r="755">
          <cell r="A755">
            <v>117014</v>
          </cell>
        </row>
        <row r="756">
          <cell r="A756">
            <v>117016</v>
          </cell>
        </row>
        <row r="757">
          <cell r="A757">
            <v>117018</v>
          </cell>
        </row>
        <row r="758">
          <cell r="A758">
            <v>117021</v>
          </cell>
        </row>
        <row r="759">
          <cell r="A759">
            <v>117024</v>
          </cell>
        </row>
        <row r="760">
          <cell r="A760">
            <v>117029</v>
          </cell>
        </row>
        <row r="761">
          <cell r="A761">
            <v>117031</v>
          </cell>
        </row>
        <row r="762">
          <cell r="A762">
            <v>117032</v>
          </cell>
        </row>
        <row r="763">
          <cell r="A763">
            <v>117035</v>
          </cell>
        </row>
        <row r="764">
          <cell r="A764">
            <v>117037</v>
          </cell>
        </row>
        <row r="765">
          <cell r="A765">
            <v>117041</v>
          </cell>
        </row>
        <row r="766">
          <cell r="A766">
            <v>117043</v>
          </cell>
        </row>
        <row r="767">
          <cell r="A767">
            <v>117046</v>
          </cell>
        </row>
        <row r="768">
          <cell r="A768">
            <v>117047</v>
          </cell>
        </row>
        <row r="769">
          <cell r="A769">
            <v>117051</v>
          </cell>
        </row>
        <row r="770">
          <cell r="A770">
            <v>117053</v>
          </cell>
        </row>
        <row r="771">
          <cell r="A771">
            <v>117056</v>
          </cell>
        </row>
        <row r="772">
          <cell r="A772">
            <v>117057</v>
          </cell>
        </row>
        <row r="773">
          <cell r="A773">
            <v>117061</v>
          </cell>
        </row>
        <row r="774">
          <cell r="A774">
            <v>117062</v>
          </cell>
        </row>
        <row r="775">
          <cell r="A775">
            <v>117063</v>
          </cell>
        </row>
        <row r="776">
          <cell r="A776">
            <v>117065</v>
          </cell>
        </row>
        <row r="777">
          <cell r="A777">
            <v>117067</v>
          </cell>
        </row>
        <row r="778">
          <cell r="A778">
            <v>117069</v>
          </cell>
        </row>
        <row r="779">
          <cell r="A779">
            <v>117070</v>
          </cell>
        </row>
        <row r="780">
          <cell r="A780">
            <v>117071</v>
          </cell>
        </row>
        <row r="781">
          <cell r="A781">
            <v>117072</v>
          </cell>
        </row>
        <row r="782">
          <cell r="A782">
            <v>117074</v>
          </cell>
        </row>
        <row r="783">
          <cell r="A783">
            <v>117075</v>
          </cell>
        </row>
        <row r="784">
          <cell r="A784">
            <v>117078</v>
          </cell>
        </row>
        <row r="785">
          <cell r="A785">
            <v>117079</v>
          </cell>
        </row>
        <row r="786">
          <cell r="A786">
            <v>117082</v>
          </cell>
        </row>
        <row r="787">
          <cell r="A787">
            <v>117083</v>
          </cell>
        </row>
        <row r="788">
          <cell r="A788">
            <v>117084</v>
          </cell>
        </row>
        <row r="789">
          <cell r="A789">
            <v>117085</v>
          </cell>
        </row>
        <row r="790">
          <cell r="A790">
            <v>117089</v>
          </cell>
        </row>
        <row r="791">
          <cell r="A791">
            <v>117090</v>
          </cell>
        </row>
        <row r="792">
          <cell r="A792">
            <v>117091</v>
          </cell>
        </row>
        <row r="793">
          <cell r="A793">
            <v>117092</v>
          </cell>
        </row>
        <row r="794">
          <cell r="A794">
            <v>117094</v>
          </cell>
        </row>
        <row r="795">
          <cell r="A795">
            <v>117101</v>
          </cell>
        </row>
        <row r="796">
          <cell r="A796">
            <v>117102</v>
          </cell>
        </row>
        <row r="797">
          <cell r="A797">
            <v>117103</v>
          </cell>
        </row>
        <row r="798">
          <cell r="A798">
            <v>117106</v>
          </cell>
        </row>
        <row r="799">
          <cell r="A799">
            <v>117109</v>
          </cell>
        </row>
        <row r="800">
          <cell r="A800">
            <v>117111</v>
          </cell>
        </row>
        <row r="801">
          <cell r="A801">
            <v>117112</v>
          </cell>
        </row>
        <row r="802">
          <cell r="A802">
            <v>117117</v>
          </cell>
        </row>
        <row r="803">
          <cell r="A803">
            <v>117119</v>
          </cell>
        </row>
        <row r="804">
          <cell r="A804">
            <v>117125</v>
          </cell>
        </row>
        <row r="805">
          <cell r="A805">
            <v>117127</v>
          </cell>
        </row>
        <row r="806">
          <cell r="A806">
            <v>117129</v>
          </cell>
        </row>
        <row r="807">
          <cell r="A807">
            <v>117131</v>
          </cell>
        </row>
        <row r="808">
          <cell r="A808">
            <v>117132</v>
          </cell>
        </row>
        <row r="809">
          <cell r="A809">
            <v>117134</v>
          </cell>
        </row>
        <row r="810">
          <cell r="A810">
            <v>117136</v>
          </cell>
        </row>
        <row r="811">
          <cell r="A811">
            <v>117137</v>
          </cell>
        </row>
        <row r="812">
          <cell r="A812">
            <v>117140</v>
          </cell>
        </row>
        <row r="813">
          <cell r="A813">
            <v>117142</v>
          </cell>
        </row>
        <row r="814">
          <cell r="A814">
            <v>117143</v>
          </cell>
        </row>
        <row r="815">
          <cell r="A815">
            <v>117145</v>
          </cell>
        </row>
        <row r="816">
          <cell r="A816">
            <v>117146</v>
          </cell>
        </row>
        <row r="817">
          <cell r="A817">
            <v>117147</v>
          </cell>
        </row>
        <row r="818">
          <cell r="A818">
            <v>117148</v>
          </cell>
        </row>
        <row r="819">
          <cell r="A819">
            <v>117149</v>
          </cell>
        </row>
        <row r="820">
          <cell r="A820">
            <v>117151</v>
          </cell>
        </row>
        <row r="821">
          <cell r="A821">
            <v>117152</v>
          </cell>
        </row>
        <row r="822">
          <cell r="A822">
            <v>117154</v>
          </cell>
        </row>
        <row r="823">
          <cell r="A823">
            <v>117155</v>
          </cell>
        </row>
        <row r="824">
          <cell r="A824">
            <v>117158</v>
          </cell>
        </row>
        <row r="825">
          <cell r="A825">
            <v>117159</v>
          </cell>
        </row>
        <row r="826">
          <cell r="A826">
            <v>117161</v>
          </cell>
        </row>
        <row r="827">
          <cell r="A827">
            <v>117168</v>
          </cell>
        </row>
        <row r="828">
          <cell r="A828">
            <v>117169</v>
          </cell>
        </row>
        <row r="829">
          <cell r="A829">
            <v>117171</v>
          </cell>
        </row>
        <row r="830">
          <cell r="A830">
            <v>117173</v>
          </cell>
        </row>
        <row r="831">
          <cell r="A831">
            <v>117175</v>
          </cell>
        </row>
        <row r="832">
          <cell r="A832">
            <v>117176</v>
          </cell>
        </row>
        <row r="833">
          <cell r="A833">
            <v>117178</v>
          </cell>
        </row>
        <row r="834">
          <cell r="A834">
            <v>117179</v>
          </cell>
        </row>
        <row r="835">
          <cell r="A835">
            <v>117180</v>
          </cell>
        </row>
        <row r="836">
          <cell r="A836">
            <v>117181</v>
          </cell>
        </row>
        <row r="837">
          <cell r="A837">
            <v>117183</v>
          </cell>
        </row>
        <row r="838">
          <cell r="A838">
            <v>117184</v>
          </cell>
        </row>
        <row r="839">
          <cell r="A839">
            <v>117186</v>
          </cell>
        </row>
        <row r="840">
          <cell r="A840">
            <v>117187</v>
          </cell>
        </row>
        <row r="841">
          <cell r="A841">
            <v>117189</v>
          </cell>
        </row>
        <row r="842">
          <cell r="A842">
            <v>117190</v>
          </cell>
        </row>
        <row r="843">
          <cell r="A843">
            <v>117192</v>
          </cell>
        </row>
        <row r="844">
          <cell r="A844">
            <v>117194</v>
          </cell>
        </row>
        <row r="845">
          <cell r="A845">
            <v>117196</v>
          </cell>
        </row>
        <row r="846">
          <cell r="A846">
            <v>117197</v>
          </cell>
        </row>
        <row r="847">
          <cell r="A847">
            <v>117198</v>
          </cell>
        </row>
        <row r="848">
          <cell r="A848">
            <v>117199</v>
          </cell>
        </row>
        <row r="849">
          <cell r="A849">
            <v>117200</v>
          </cell>
        </row>
        <row r="850">
          <cell r="A850">
            <v>117202</v>
          </cell>
        </row>
        <row r="851">
          <cell r="A851">
            <v>117203</v>
          </cell>
        </row>
        <row r="852">
          <cell r="A852">
            <v>117205</v>
          </cell>
        </row>
        <row r="853">
          <cell r="A853">
            <v>117209</v>
          </cell>
        </row>
        <row r="854">
          <cell r="A854">
            <v>117210</v>
          </cell>
        </row>
        <row r="855">
          <cell r="A855">
            <v>117213</v>
          </cell>
        </row>
        <row r="856">
          <cell r="A856">
            <v>117215</v>
          </cell>
        </row>
        <row r="857">
          <cell r="A857">
            <v>117218</v>
          </cell>
        </row>
        <row r="858">
          <cell r="A858">
            <v>117221</v>
          </cell>
        </row>
        <row r="859">
          <cell r="A859">
            <v>117222</v>
          </cell>
        </row>
        <row r="860">
          <cell r="A860">
            <v>117223</v>
          </cell>
        </row>
        <row r="861">
          <cell r="A861">
            <v>117224</v>
          </cell>
        </row>
        <row r="862">
          <cell r="A862">
            <v>117226</v>
          </cell>
        </row>
        <row r="863">
          <cell r="A863">
            <v>117227</v>
          </cell>
        </row>
        <row r="864">
          <cell r="A864">
            <v>117229</v>
          </cell>
        </row>
        <row r="865">
          <cell r="A865">
            <v>117230</v>
          </cell>
        </row>
        <row r="866">
          <cell r="A866">
            <v>117231</v>
          </cell>
        </row>
        <row r="867">
          <cell r="A867">
            <v>117232</v>
          </cell>
        </row>
        <row r="868">
          <cell r="A868">
            <v>117233</v>
          </cell>
        </row>
        <row r="869">
          <cell r="A869">
            <v>117234</v>
          </cell>
        </row>
        <row r="870">
          <cell r="A870">
            <v>117237</v>
          </cell>
        </row>
        <row r="871">
          <cell r="A871">
            <v>117238</v>
          </cell>
        </row>
        <row r="872">
          <cell r="A872">
            <v>117239</v>
          </cell>
        </row>
        <row r="873">
          <cell r="A873">
            <v>117240</v>
          </cell>
        </row>
        <row r="874">
          <cell r="A874">
            <v>117241</v>
          </cell>
        </row>
        <row r="875">
          <cell r="A875">
            <v>117242</v>
          </cell>
        </row>
        <row r="876">
          <cell r="A876">
            <v>117243</v>
          </cell>
        </row>
        <row r="877">
          <cell r="A877">
            <v>117245</v>
          </cell>
        </row>
        <row r="878">
          <cell r="A878">
            <v>117246</v>
          </cell>
        </row>
        <row r="879">
          <cell r="A879">
            <v>117247</v>
          </cell>
        </row>
        <row r="880">
          <cell r="A880">
            <v>117249</v>
          </cell>
        </row>
        <row r="881">
          <cell r="A881">
            <v>117252</v>
          </cell>
        </row>
        <row r="882">
          <cell r="A882">
            <v>117253</v>
          </cell>
        </row>
        <row r="883">
          <cell r="A883">
            <v>117255</v>
          </cell>
        </row>
        <row r="884">
          <cell r="A884">
            <v>117256</v>
          </cell>
        </row>
        <row r="885">
          <cell r="A885">
            <v>117257</v>
          </cell>
        </row>
        <row r="886">
          <cell r="A886">
            <v>117258</v>
          </cell>
        </row>
        <row r="887">
          <cell r="A887">
            <v>117259</v>
          </cell>
        </row>
        <row r="888">
          <cell r="A888">
            <v>117260</v>
          </cell>
        </row>
        <row r="889">
          <cell r="A889">
            <v>117261</v>
          </cell>
        </row>
        <row r="890">
          <cell r="A890">
            <v>117262</v>
          </cell>
        </row>
        <row r="891">
          <cell r="A891">
            <v>117263</v>
          </cell>
        </row>
        <row r="892">
          <cell r="A892">
            <v>117265</v>
          </cell>
        </row>
        <row r="893">
          <cell r="A893">
            <v>117268</v>
          </cell>
        </row>
        <row r="894">
          <cell r="A894">
            <v>117270</v>
          </cell>
        </row>
        <row r="895">
          <cell r="A895">
            <v>117273</v>
          </cell>
        </row>
        <row r="896">
          <cell r="A896">
            <v>117274</v>
          </cell>
        </row>
        <row r="897">
          <cell r="A897">
            <v>117279</v>
          </cell>
        </row>
        <row r="898">
          <cell r="A898">
            <v>117280</v>
          </cell>
        </row>
        <row r="899">
          <cell r="A899">
            <v>117281</v>
          </cell>
        </row>
        <row r="900">
          <cell r="A900">
            <v>117282</v>
          </cell>
        </row>
        <row r="901">
          <cell r="A901">
            <v>117285</v>
          </cell>
        </row>
        <row r="902">
          <cell r="A902">
            <v>117286</v>
          </cell>
        </row>
        <row r="903">
          <cell r="A903">
            <v>117287</v>
          </cell>
        </row>
        <row r="904">
          <cell r="A904">
            <v>117288</v>
          </cell>
        </row>
        <row r="905">
          <cell r="A905">
            <v>117289</v>
          </cell>
        </row>
        <row r="906">
          <cell r="A906">
            <v>117290</v>
          </cell>
        </row>
        <row r="907">
          <cell r="A907">
            <v>117291</v>
          </cell>
        </row>
        <row r="908">
          <cell r="A908">
            <v>117293</v>
          </cell>
        </row>
        <row r="909">
          <cell r="A909">
            <v>117294</v>
          </cell>
        </row>
        <row r="910">
          <cell r="A910">
            <v>117295</v>
          </cell>
        </row>
        <row r="911">
          <cell r="A911">
            <v>117297</v>
          </cell>
        </row>
        <row r="912">
          <cell r="A912">
            <v>117301</v>
          </cell>
        </row>
        <row r="913">
          <cell r="A913">
            <v>117302</v>
          </cell>
        </row>
        <row r="914">
          <cell r="A914">
            <v>117305</v>
          </cell>
        </row>
        <row r="915">
          <cell r="A915">
            <v>117306</v>
          </cell>
        </row>
        <row r="916">
          <cell r="A916">
            <v>117307</v>
          </cell>
        </row>
        <row r="917">
          <cell r="A917">
            <v>117308</v>
          </cell>
        </row>
        <row r="918">
          <cell r="A918">
            <v>117310</v>
          </cell>
        </row>
        <row r="919">
          <cell r="A919">
            <v>117311</v>
          </cell>
        </row>
        <row r="920">
          <cell r="A920">
            <v>117313</v>
          </cell>
        </row>
        <row r="921">
          <cell r="A921">
            <v>117314</v>
          </cell>
        </row>
        <row r="922">
          <cell r="A922">
            <v>117315</v>
          </cell>
        </row>
        <row r="923">
          <cell r="A923">
            <v>117318</v>
          </cell>
        </row>
        <row r="924">
          <cell r="A924">
            <v>117319</v>
          </cell>
        </row>
        <row r="925">
          <cell r="A925">
            <v>117320</v>
          </cell>
        </row>
        <row r="926">
          <cell r="A926">
            <v>117322</v>
          </cell>
        </row>
        <row r="927">
          <cell r="A927">
            <v>117325</v>
          </cell>
        </row>
        <row r="928">
          <cell r="A928">
            <v>117326</v>
          </cell>
        </row>
        <row r="929">
          <cell r="A929">
            <v>117327</v>
          </cell>
        </row>
        <row r="930">
          <cell r="A930">
            <v>117329</v>
          </cell>
        </row>
        <row r="931">
          <cell r="A931">
            <v>117332</v>
          </cell>
        </row>
        <row r="932">
          <cell r="A932">
            <v>117334</v>
          </cell>
        </row>
        <row r="933">
          <cell r="A933">
            <v>117336</v>
          </cell>
        </row>
        <row r="934">
          <cell r="A934">
            <v>117341</v>
          </cell>
        </row>
        <row r="935">
          <cell r="A935">
            <v>117346</v>
          </cell>
        </row>
        <row r="936">
          <cell r="A936">
            <v>117348</v>
          </cell>
        </row>
        <row r="937">
          <cell r="A937">
            <v>117349</v>
          </cell>
        </row>
        <row r="938">
          <cell r="A938">
            <v>117351</v>
          </cell>
        </row>
        <row r="939">
          <cell r="A939">
            <v>117352</v>
          </cell>
        </row>
        <row r="940">
          <cell r="A940">
            <v>117353</v>
          </cell>
        </row>
        <row r="941">
          <cell r="A941">
            <v>117354</v>
          </cell>
        </row>
        <row r="942">
          <cell r="A942">
            <v>117356</v>
          </cell>
        </row>
        <row r="943">
          <cell r="A943">
            <v>117365</v>
          </cell>
        </row>
        <row r="944">
          <cell r="A944">
            <v>117369</v>
          </cell>
        </row>
        <row r="945">
          <cell r="A945">
            <v>117371</v>
          </cell>
        </row>
        <row r="946">
          <cell r="A946">
            <v>117372</v>
          </cell>
        </row>
        <row r="947">
          <cell r="A947">
            <v>117373</v>
          </cell>
        </row>
        <row r="948">
          <cell r="A948">
            <v>117375</v>
          </cell>
        </row>
        <row r="949">
          <cell r="A949">
            <v>117376</v>
          </cell>
        </row>
        <row r="950">
          <cell r="A950">
            <v>117378</v>
          </cell>
        </row>
        <row r="951">
          <cell r="A951">
            <v>117379</v>
          </cell>
        </row>
        <row r="952">
          <cell r="A952">
            <v>117380</v>
          </cell>
        </row>
        <row r="953">
          <cell r="A953">
            <v>117383</v>
          </cell>
        </row>
        <row r="954">
          <cell r="A954">
            <v>117387</v>
          </cell>
        </row>
        <row r="955">
          <cell r="A955">
            <v>117388</v>
          </cell>
        </row>
        <row r="956">
          <cell r="A956">
            <v>117390</v>
          </cell>
        </row>
        <row r="957">
          <cell r="A957">
            <v>117391</v>
          </cell>
        </row>
        <row r="958">
          <cell r="A958">
            <v>117392</v>
          </cell>
        </row>
        <row r="959">
          <cell r="A959">
            <v>117394</v>
          </cell>
        </row>
        <row r="960">
          <cell r="A960">
            <v>117395</v>
          </cell>
        </row>
        <row r="961">
          <cell r="A961">
            <v>117396</v>
          </cell>
        </row>
        <row r="962">
          <cell r="A962">
            <v>117397</v>
          </cell>
        </row>
        <row r="963">
          <cell r="A963">
            <v>117398</v>
          </cell>
        </row>
        <row r="964">
          <cell r="A964">
            <v>117399</v>
          </cell>
        </row>
        <row r="965">
          <cell r="A965">
            <v>117400</v>
          </cell>
        </row>
        <row r="966">
          <cell r="A966">
            <v>117401</v>
          </cell>
        </row>
        <row r="967">
          <cell r="A967">
            <v>117403</v>
          </cell>
        </row>
        <row r="968">
          <cell r="A968">
            <v>117404</v>
          </cell>
        </row>
        <row r="969">
          <cell r="A969">
            <v>117406</v>
          </cell>
        </row>
        <row r="970">
          <cell r="A970">
            <v>117408</v>
          </cell>
        </row>
        <row r="971">
          <cell r="A971">
            <v>117414</v>
          </cell>
        </row>
        <row r="972">
          <cell r="A972">
            <v>117416</v>
          </cell>
        </row>
        <row r="973">
          <cell r="A973">
            <v>117417</v>
          </cell>
        </row>
        <row r="974">
          <cell r="A974">
            <v>117418</v>
          </cell>
        </row>
        <row r="975">
          <cell r="A975">
            <v>117430</v>
          </cell>
        </row>
        <row r="976">
          <cell r="A976">
            <v>117435</v>
          </cell>
        </row>
        <row r="977">
          <cell r="A977">
            <v>117436</v>
          </cell>
        </row>
        <row r="978">
          <cell r="A978">
            <v>117438</v>
          </cell>
        </row>
        <row r="979">
          <cell r="A979">
            <v>117439</v>
          </cell>
        </row>
        <row r="980">
          <cell r="A980">
            <v>117441</v>
          </cell>
        </row>
        <row r="981">
          <cell r="A981">
            <v>117442</v>
          </cell>
        </row>
        <row r="982">
          <cell r="A982">
            <v>117443</v>
          </cell>
        </row>
        <row r="983">
          <cell r="A983">
            <v>117445</v>
          </cell>
        </row>
        <row r="984">
          <cell r="A984">
            <v>117446</v>
          </cell>
        </row>
        <row r="985">
          <cell r="A985">
            <v>117449</v>
          </cell>
        </row>
        <row r="986">
          <cell r="A986">
            <v>117456</v>
          </cell>
        </row>
        <row r="987">
          <cell r="A987">
            <v>117459</v>
          </cell>
        </row>
        <row r="988">
          <cell r="A988">
            <v>117462</v>
          </cell>
        </row>
        <row r="989">
          <cell r="A989">
            <v>117466</v>
          </cell>
        </row>
        <row r="990">
          <cell r="A990">
            <v>117467</v>
          </cell>
        </row>
        <row r="991">
          <cell r="A991">
            <v>117468</v>
          </cell>
        </row>
        <row r="992">
          <cell r="A992">
            <v>117471</v>
          </cell>
        </row>
        <row r="993">
          <cell r="A993">
            <v>117476</v>
          </cell>
        </row>
        <row r="994">
          <cell r="A994">
            <v>117479</v>
          </cell>
        </row>
        <row r="995">
          <cell r="A995">
            <v>117480</v>
          </cell>
        </row>
        <row r="996">
          <cell r="A996">
            <v>117482</v>
          </cell>
        </row>
        <row r="997">
          <cell r="A997">
            <v>117487</v>
          </cell>
        </row>
        <row r="998">
          <cell r="A998">
            <v>117491</v>
          </cell>
        </row>
        <row r="999">
          <cell r="A999">
            <v>117492</v>
          </cell>
        </row>
        <row r="1000">
          <cell r="A1000">
            <v>117502</v>
          </cell>
        </row>
        <row r="1001">
          <cell r="A1001">
            <v>117506</v>
          </cell>
        </row>
        <row r="1002">
          <cell r="A1002">
            <v>117545</v>
          </cell>
        </row>
        <row r="1003">
          <cell r="A1003">
            <v>117547</v>
          </cell>
        </row>
        <row r="1004">
          <cell r="A1004">
            <v>117548</v>
          </cell>
        </row>
        <row r="1005">
          <cell r="A1005">
            <v>117549</v>
          </cell>
        </row>
        <row r="1006">
          <cell r="A1006">
            <v>117551</v>
          </cell>
        </row>
        <row r="1007">
          <cell r="A1007">
            <v>117552</v>
          </cell>
        </row>
        <row r="1008">
          <cell r="A1008">
            <v>117553</v>
          </cell>
        </row>
        <row r="1009">
          <cell r="A1009">
            <v>117554</v>
          </cell>
        </row>
        <row r="1010">
          <cell r="A1010">
            <v>117555</v>
          </cell>
        </row>
        <row r="1011">
          <cell r="A1011">
            <v>117556</v>
          </cell>
        </row>
        <row r="1012">
          <cell r="A1012">
            <v>117557</v>
          </cell>
        </row>
        <row r="1013">
          <cell r="A1013">
            <v>117558</v>
          </cell>
        </row>
        <row r="1014">
          <cell r="A1014">
            <v>117559</v>
          </cell>
        </row>
        <row r="1015">
          <cell r="A1015">
            <v>117560</v>
          </cell>
        </row>
        <row r="1016">
          <cell r="A1016">
            <v>117561</v>
          </cell>
        </row>
        <row r="1017">
          <cell r="A1017">
            <v>117562</v>
          </cell>
        </row>
        <row r="1018">
          <cell r="A1018">
            <v>117563</v>
          </cell>
        </row>
        <row r="1019">
          <cell r="A1019">
            <v>117564</v>
          </cell>
        </row>
        <row r="1020">
          <cell r="A1020">
            <v>117565</v>
          </cell>
        </row>
        <row r="1021">
          <cell r="A1021">
            <v>117567</v>
          </cell>
        </row>
        <row r="1022">
          <cell r="A1022">
            <v>117569</v>
          </cell>
        </row>
        <row r="1023">
          <cell r="A1023">
            <v>117570</v>
          </cell>
        </row>
        <row r="1024">
          <cell r="A1024">
            <v>117571</v>
          </cell>
        </row>
        <row r="1025">
          <cell r="A1025">
            <v>117573</v>
          </cell>
        </row>
        <row r="1026">
          <cell r="A1026">
            <v>117574</v>
          </cell>
        </row>
        <row r="1027">
          <cell r="A1027">
            <v>117575</v>
          </cell>
        </row>
        <row r="1028">
          <cell r="A1028">
            <v>117576</v>
          </cell>
        </row>
        <row r="1029">
          <cell r="A1029">
            <v>117577</v>
          </cell>
        </row>
        <row r="1030">
          <cell r="A1030">
            <v>117578</v>
          </cell>
        </row>
        <row r="1031">
          <cell r="A1031">
            <v>117579</v>
          </cell>
        </row>
        <row r="1032">
          <cell r="A1032">
            <v>117580</v>
          </cell>
        </row>
        <row r="1033">
          <cell r="A1033">
            <v>117581</v>
          </cell>
        </row>
        <row r="1034">
          <cell r="A1034">
            <v>117582</v>
          </cell>
        </row>
        <row r="1035">
          <cell r="A1035">
            <v>117583</v>
          </cell>
        </row>
        <row r="1036">
          <cell r="A1036">
            <v>117586</v>
          </cell>
        </row>
        <row r="1037">
          <cell r="A1037">
            <v>117587</v>
          </cell>
        </row>
        <row r="1038">
          <cell r="A1038">
            <v>117588</v>
          </cell>
        </row>
        <row r="1039">
          <cell r="A1039">
            <v>117591</v>
          </cell>
        </row>
        <row r="1040">
          <cell r="A1040">
            <v>117595</v>
          </cell>
        </row>
        <row r="1041">
          <cell r="A1041">
            <v>117596</v>
          </cell>
        </row>
        <row r="1042">
          <cell r="A1042">
            <v>117607</v>
          </cell>
        </row>
        <row r="1043">
          <cell r="A1043">
            <v>117612</v>
          </cell>
        </row>
        <row r="1044">
          <cell r="A1044">
            <v>117616</v>
          </cell>
        </row>
        <row r="1045">
          <cell r="A1045">
            <v>117617</v>
          </cell>
        </row>
        <row r="1046">
          <cell r="A1046">
            <v>117618</v>
          </cell>
        </row>
        <row r="1047">
          <cell r="A1047">
            <v>117625</v>
          </cell>
        </row>
        <row r="1048">
          <cell r="A1048">
            <v>117780</v>
          </cell>
        </row>
        <row r="1049">
          <cell r="A1049">
            <v>117865</v>
          </cell>
        </row>
        <row r="1050">
          <cell r="A1050">
            <v>117866</v>
          </cell>
        </row>
        <row r="1051">
          <cell r="A1051">
            <v>117868</v>
          </cell>
        </row>
        <row r="1052">
          <cell r="A1052">
            <v>117870</v>
          </cell>
        </row>
        <row r="1053">
          <cell r="A1053">
            <v>117872</v>
          </cell>
        </row>
        <row r="1054">
          <cell r="A1054">
            <v>117964</v>
          </cell>
        </row>
        <row r="1055">
          <cell r="A1055">
            <v>117965</v>
          </cell>
        </row>
        <row r="1056">
          <cell r="A1056">
            <v>117967</v>
          </cell>
        </row>
        <row r="1057">
          <cell r="A1057">
            <v>117968</v>
          </cell>
        </row>
        <row r="1058">
          <cell r="A1058">
            <v>117969</v>
          </cell>
        </row>
        <row r="1059">
          <cell r="A1059">
            <v>117974</v>
          </cell>
        </row>
        <row r="1060">
          <cell r="A1060">
            <v>117975</v>
          </cell>
        </row>
        <row r="1061">
          <cell r="A1061">
            <v>117976</v>
          </cell>
        </row>
        <row r="1062">
          <cell r="A1062">
            <v>117977</v>
          </cell>
        </row>
        <row r="1063">
          <cell r="A1063">
            <v>117978</v>
          </cell>
        </row>
        <row r="1064">
          <cell r="A1064">
            <v>117979</v>
          </cell>
        </row>
        <row r="1065">
          <cell r="A1065">
            <v>117980</v>
          </cell>
        </row>
        <row r="1066">
          <cell r="A1066">
            <v>117981</v>
          </cell>
        </row>
        <row r="1067">
          <cell r="A1067">
            <v>117983</v>
          </cell>
        </row>
        <row r="1068">
          <cell r="A1068">
            <v>117987</v>
          </cell>
        </row>
        <row r="1069">
          <cell r="A1069">
            <v>117991</v>
          </cell>
        </row>
        <row r="1070">
          <cell r="A1070">
            <v>117993</v>
          </cell>
        </row>
        <row r="1071">
          <cell r="A1071">
            <v>117994</v>
          </cell>
        </row>
        <row r="1072">
          <cell r="A1072">
            <v>117995</v>
          </cell>
        </row>
        <row r="1073">
          <cell r="A1073">
            <v>117996</v>
          </cell>
        </row>
        <row r="1074">
          <cell r="A1074">
            <v>117997</v>
          </cell>
        </row>
        <row r="1075">
          <cell r="A1075">
            <v>117998</v>
          </cell>
        </row>
        <row r="1076">
          <cell r="A1076">
            <v>117999</v>
          </cell>
        </row>
        <row r="1077">
          <cell r="A1077">
            <v>118000</v>
          </cell>
        </row>
        <row r="1078">
          <cell r="A1078">
            <v>118001</v>
          </cell>
        </row>
        <row r="1079">
          <cell r="A1079">
            <v>118003</v>
          </cell>
        </row>
        <row r="1080">
          <cell r="A1080">
            <v>118005</v>
          </cell>
        </row>
        <row r="1081">
          <cell r="A1081">
            <v>118007</v>
          </cell>
        </row>
        <row r="1082">
          <cell r="A1082">
            <v>118008</v>
          </cell>
        </row>
        <row r="1083">
          <cell r="A1083">
            <v>118011</v>
          </cell>
        </row>
        <row r="1084">
          <cell r="A1084">
            <v>118012</v>
          </cell>
        </row>
        <row r="1085">
          <cell r="A1085">
            <v>118014</v>
          </cell>
        </row>
        <row r="1086">
          <cell r="A1086">
            <v>118015</v>
          </cell>
        </row>
        <row r="1087">
          <cell r="A1087">
            <v>118016</v>
          </cell>
        </row>
        <row r="1088">
          <cell r="A1088">
            <v>118017</v>
          </cell>
        </row>
        <row r="1089">
          <cell r="A1089">
            <v>118424</v>
          </cell>
        </row>
        <row r="1090">
          <cell r="A1090">
            <v>118428</v>
          </cell>
        </row>
        <row r="1091">
          <cell r="A1091">
            <v>118432</v>
          </cell>
        </row>
        <row r="1092">
          <cell r="A1092">
            <v>118433</v>
          </cell>
        </row>
        <row r="1093">
          <cell r="A1093">
            <v>118435</v>
          </cell>
        </row>
        <row r="1094">
          <cell r="A1094">
            <v>118438</v>
          </cell>
        </row>
        <row r="1095">
          <cell r="A1095">
            <v>118445</v>
          </cell>
        </row>
        <row r="1096">
          <cell r="A1096">
            <v>118451</v>
          </cell>
        </row>
        <row r="1097">
          <cell r="A1097">
            <v>118453</v>
          </cell>
        </row>
        <row r="1098">
          <cell r="A1098">
            <v>118454</v>
          </cell>
        </row>
        <row r="1099">
          <cell r="A1099">
            <v>118455</v>
          </cell>
        </row>
        <row r="1100">
          <cell r="A1100">
            <v>118457</v>
          </cell>
        </row>
        <row r="1101">
          <cell r="A1101">
            <v>118462</v>
          </cell>
        </row>
        <row r="1102">
          <cell r="A1102">
            <v>118463</v>
          </cell>
        </row>
        <row r="1103">
          <cell r="A1103">
            <v>118467</v>
          </cell>
        </row>
        <row r="1104">
          <cell r="A1104">
            <v>118468</v>
          </cell>
        </row>
        <row r="1105">
          <cell r="A1105">
            <v>118472</v>
          </cell>
        </row>
        <row r="1106">
          <cell r="A1106">
            <v>118473</v>
          </cell>
        </row>
        <row r="1107">
          <cell r="A1107">
            <v>118475</v>
          </cell>
        </row>
        <row r="1108">
          <cell r="A1108">
            <v>118476</v>
          </cell>
        </row>
        <row r="1109">
          <cell r="A1109">
            <v>118477</v>
          </cell>
        </row>
        <row r="1110">
          <cell r="A1110">
            <v>118479</v>
          </cell>
        </row>
        <row r="1111">
          <cell r="A1111">
            <v>118480</v>
          </cell>
        </row>
        <row r="1112">
          <cell r="A1112">
            <v>118482</v>
          </cell>
        </row>
        <row r="1113">
          <cell r="A1113">
            <v>118484</v>
          </cell>
        </row>
        <row r="1114">
          <cell r="A1114">
            <v>118486</v>
          </cell>
        </row>
        <row r="1115">
          <cell r="A1115">
            <v>118487</v>
          </cell>
        </row>
        <row r="1116">
          <cell r="A1116">
            <v>118489</v>
          </cell>
        </row>
        <row r="1117">
          <cell r="A1117">
            <v>118490</v>
          </cell>
        </row>
        <row r="1118">
          <cell r="A1118">
            <v>118491</v>
          </cell>
        </row>
        <row r="1119">
          <cell r="A1119">
            <v>118492</v>
          </cell>
        </row>
        <row r="1120">
          <cell r="A1120">
            <v>118494</v>
          </cell>
        </row>
        <row r="1121">
          <cell r="A1121">
            <v>118495</v>
          </cell>
        </row>
        <row r="1122">
          <cell r="A1122">
            <v>118498</v>
          </cell>
        </row>
        <row r="1123">
          <cell r="A1123">
            <v>118499</v>
          </cell>
        </row>
        <row r="1124">
          <cell r="A1124">
            <v>118501</v>
          </cell>
        </row>
        <row r="1125">
          <cell r="A1125">
            <v>118503</v>
          </cell>
        </row>
        <row r="1126">
          <cell r="A1126">
            <v>118504</v>
          </cell>
        </row>
        <row r="1127">
          <cell r="A1127">
            <v>118506</v>
          </cell>
        </row>
        <row r="1128">
          <cell r="A1128">
            <v>118507</v>
          </cell>
        </row>
        <row r="1129">
          <cell r="A1129">
            <v>118508</v>
          </cell>
        </row>
        <row r="1130">
          <cell r="A1130">
            <v>118509</v>
          </cell>
        </row>
        <row r="1131">
          <cell r="A1131">
            <v>118510</v>
          </cell>
        </row>
        <row r="1132">
          <cell r="A1132">
            <v>118511</v>
          </cell>
        </row>
        <row r="1133">
          <cell r="A1133">
            <v>118512</v>
          </cell>
        </row>
        <row r="1134">
          <cell r="A1134">
            <v>118513</v>
          </cell>
        </row>
        <row r="1135">
          <cell r="A1135">
            <v>118514</v>
          </cell>
        </row>
        <row r="1136">
          <cell r="A1136">
            <v>118515</v>
          </cell>
        </row>
        <row r="1137">
          <cell r="A1137">
            <v>118516</v>
          </cell>
        </row>
        <row r="1138">
          <cell r="A1138">
            <v>118517</v>
          </cell>
        </row>
        <row r="1139">
          <cell r="A1139">
            <v>118520</v>
          </cell>
        </row>
        <row r="1140">
          <cell r="A1140">
            <v>118524</v>
          </cell>
        </row>
        <row r="1141">
          <cell r="A1141">
            <v>118525</v>
          </cell>
        </row>
        <row r="1142">
          <cell r="A1142">
            <v>118526</v>
          </cell>
        </row>
        <row r="1143">
          <cell r="A1143">
            <v>118527</v>
          </cell>
        </row>
        <row r="1144">
          <cell r="A1144">
            <v>118528</v>
          </cell>
        </row>
        <row r="1145">
          <cell r="A1145">
            <v>118530</v>
          </cell>
        </row>
        <row r="1146">
          <cell r="A1146">
            <v>118531</v>
          </cell>
        </row>
        <row r="1147">
          <cell r="A1147">
            <v>118532</v>
          </cell>
        </row>
        <row r="1148">
          <cell r="A1148">
            <v>118536</v>
          </cell>
        </row>
        <row r="1149">
          <cell r="A1149">
            <v>118537</v>
          </cell>
        </row>
        <row r="1150">
          <cell r="A1150">
            <v>118538</v>
          </cell>
        </row>
        <row r="1151">
          <cell r="A1151">
            <v>118539</v>
          </cell>
        </row>
        <row r="1152">
          <cell r="A1152">
            <v>118540</v>
          </cell>
        </row>
        <row r="1153">
          <cell r="A1153">
            <v>118541</v>
          </cell>
        </row>
        <row r="1154">
          <cell r="A1154">
            <v>118542</v>
          </cell>
        </row>
        <row r="1155">
          <cell r="A1155">
            <v>118544</v>
          </cell>
        </row>
        <row r="1156">
          <cell r="A1156">
            <v>118545</v>
          </cell>
        </row>
        <row r="1157">
          <cell r="A1157">
            <v>118546</v>
          </cell>
        </row>
        <row r="1158">
          <cell r="A1158">
            <v>118547</v>
          </cell>
        </row>
        <row r="1159">
          <cell r="A1159">
            <v>118548</v>
          </cell>
        </row>
        <row r="1160">
          <cell r="A1160">
            <v>118549</v>
          </cell>
        </row>
        <row r="1161">
          <cell r="A1161">
            <v>118551</v>
          </cell>
        </row>
        <row r="1162">
          <cell r="A1162">
            <v>118553</v>
          </cell>
        </row>
        <row r="1163">
          <cell r="A1163">
            <v>118555</v>
          </cell>
        </row>
        <row r="1164">
          <cell r="A1164">
            <v>118556</v>
          </cell>
        </row>
        <row r="1165">
          <cell r="A1165">
            <v>118557</v>
          </cell>
        </row>
        <row r="1166">
          <cell r="A1166">
            <v>118558</v>
          </cell>
        </row>
        <row r="1167">
          <cell r="A1167">
            <v>118559</v>
          </cell>
        </row>
        <row r="1168">
          <cell r="A1168">
            <v>118562</v>
          </cell>
        </row>
        <row r="1169">
          <cell r="A1169">
            <v>118563</v>
          </cell>
        </row>
        <row r="1170">
          <cell r="A1170">
            <v>118566</v>
          </cell>
        </row>
        <row r="1171">
          <cell r="A1171">
            <v>118567</v>
          </cell>
        </row>
        <row r="1172">
          <cell r="A1172">
            <v>118568</v>
          </cell>
        </row>
        <row r="1173">
          <cell r="A1173">
            <v>118569</v>
          </cell>
        </row>
        <row r="1174">
          <cell r="A1174">
            <v>118571</v>
          </cell>
        </row>
        <row r="1175">
          <cell r="A1175">
            <v>118572</v>
          </cell>
        </row>
        <row r="1176">
          <cell r="A1176">
            <v>118573</v>
          </cell>
        </row>
        <row r="1177">
          <cell r="A1177">
            <v>118574</v>
          </cell>
        </row>
        <row r="1178">
          <cell r="A1178">
            <v>118575</v>
          </cell>
        </row>
        <row r="1179">
          <cell r="A1179">
            <v>118577</v>
          </cell>
        </row>
        <row r="1180">
          <cell r="A1180">
            <v>118578</v>
          </cell>
        </row>
        <row r="1181">
          <cell r="A1181">
            <v>118580</v>
          </cell>
        </row>
        <row r="1182">
          <cell r="A1182">
            <v>118581</v>
          </cell>
        </row>
        <row r="1183">
          <cell r="A1183">
            <v>118582</v>
          </cell>
        </row>
        <row r="1184">
          <cell r="A1184">
            <v>118583</v>
          </cell>
        </row>
        <row r="1185">
          <cell r="A1185">
            <v>118584</v>
          </cell>
        </row>
        <row r="1186">
          <cell r="A1186">
            <v>118585</v>
          </cell>
        </row>
        <row r="1187">
          <cell r="A1187">
            <v>118587</v>
          </cell>
        </row>
        <row r="1188">
          <cell r="A1188">
            <v>118588</v>
          </cell>
        </row>
        <row r="1189">
          <cell r="A1189">
            <v>118589</v>
          </cell>
        </row>
        <row r="1190">
          <cell r="A1190">
            <v>118590</v>
          </cell>
        </row>
        <row r="1191">
          <cell r="A1191">
            <v>118591</v>
          </cell>
        </row>
        <row r="1192">
          <cell r="A1192">
            <v>118592</v>
          </cell>
        </row>
        <row r="1193">
          <cell r="A1193">
            <v>118593</v>
          </cell>
        </row>
        <row r="1194">
          <cell r="A1194">
            <v>118594</v>
          </cell>
        </row>
        <row r="1195">
          <cell r="A1195">
            <v>118595</v>
          </cell>
        </row>
        <row r="1196">
          <cell r="A1196">
            <v>118596</v>
          </cell>
        </row>
        <row r="1197">
          <cell r="A1197">
            <v>118597</v>
          </cell>
        </row>
        <row r="1198">
          <cell r="A1198">
            <v>118598</v>
          </cell>
        </row>
        <row r="1199">
          <cell r="A1199">
            <v>118599</v>
          </cell>
        </row>
        <row r="1200">
          <cell r="A1200">
            <v>118600</v>
          </cell>
        </row>
        <row r="1201">
          <cell r="A1201">
            <v>118601</v>
          </cell>
        </row>
        <row r="1202">
          <cell r="A1202">
            <v>118602</v>
          </cell>
        </row>
        <row r="1203">
          <cell r="A1203">
            <v>118603</v>
          </cell>
        </row>
        <row r="1204">
          <cell r="A1204">
            <v>118606</v>
          </cell>
        </row>
        <row r="1205">
          <cell r="A1205">
            <v>118618</v>
          </cell>
        </row>
        <row r="1206">
          <cell r="A1206">
            <v>118751</v>
          </cell>
        </row>
        <row r="1207">
          <cell r="A1207">
            <v>118752</v>
          </cell>
        </row>
        <row r="1208">
          <cell r="A1208">
            <v>118753</v>
          </cell>
        </row>
        <row r="1209">
          <cell r="A1209">
            <v>118766</v>
          </cell>
        </row>
        <row r="1210">
          <cell r="A1210">
            <v>118767</v>
          </cell>
        </row>
        <row r="1211">
          <cell r="A1211">
            <v>118768</v>
          </cell>
        </row>
        <row r="1212">
          <cell r="A1212">
            <v>118769</v>
          </cell>
        </row>
        <row r="1213">
          <cell r="A1213">
            <v>118770</v>
          </cell>
        </row>
        <row r="1214">
          <cell r="A1214">
            <v>118771</v>
          </cell>
        </row>
        <row r="1215">
          <cell r="A1215">
            <v>118773</v>
          </cell>
        </row>
        <row r="1216">
          <cell r="A1216">
            <v>118774</v>
          </cell>
        </row>
        <row r="1217">
          <cell r="A1217">
            <v>118775</v>
          </cell>
        </row>
        <row r="1218">
          <cell r="A1218">
            <v>118776</v>
          </cell>
        </row>
        <row r="1219">
          <cell r="A1219">
            <v>118777</v>
          </cell>
        </row>
        <row r="1220">
          <cell r="A1220">
            <v>118778</v>
          </cell>
        </row>
        <row r="1221">
          <cell r="A1221">
            <v>118779</v>
          </cell>
        </row>
        <row r="1222">
          <cell r="A1222">
            <v>118780</v>
          </cell>
        </row>
        <row r="1223">
          <cell r="A1223">
            <v>118781</v>
          </cell>
        </row>
        <row r="1224">
          <cell r="A1224">
            <v>118782</v>
          </cell>
        </row>
        <row r="1225">
          <cell r="A1225">
            <v>118783</v>
          </cell>
        </row>
        <row r="1226">
          <cell r="A1226">
            <v>118784</v>
          </cell>
        </row>
        <row r="1227">
          <cell r="A1227">
            <v>118786</v>
          </cell>
        </row>
        <row r="1228">
          <cell r="A1228">
            <v>118787</v>
          </cell>
        </row>
        <row r="1229">
          <cell r="A1229">
            <v>118788</v>
          </cell>
        </row>
        <row r="1230">
          <cell r="A1230">
            <v>118792</v>
          </cell>
        </row>
        <row r="1231">
          <cell r="A1231">
            <v>118794</v>
          </cell>
        </row>
        <row r="1232">
          <cell r="A1232">
            <v>118795</v>
          </cell>
        </row>
        <row r="1233">
          <cell r="A1233">
            <v>118796</v>
          </cell>
        </row>
        <row r="1234">
          <cell r="A1234">
            <v>118797</v>
          </cell>
        </row>
        <row r="1235">
          <cell r="A1235">
            <v>118798</v>
          </cell>
        </row>
        <row r="1236">
          <cell r="A1236">
            <v>118799</v>
          </cell>
        </row>
        <row r="1237">
          <cell r="A1237">
            <v>118800</v>
          </cell>
        </row>
        <row r="1238">
          <cell r="A1238">
            <v>118802</v>
          </cell>
        </row>
        <row r="1239">
          <cell r="A1239">
            <v>118806</v>
          </cell>
        </row>
        <row r="1240">
          <cell r="A1240">
            <v>118807</v>
          </cell>
        </row>
        <row r="1241">
          <cell r="A1241">
            <v>118808</v>
          </cell>
        </row>
        <row r="1242">
          <cell r="A1242">
            <v>118809</v>
          </cell>
        </row>
        <row r="1243">
          <cell r="A1243">
            <v>118810</v>
          </cell>
        </row>
        <row r="1244">
          <cell r="A1244">
            <v>118811</v>
          </cell>
        </row>
        <row r="1245">
          <cell r="A1245">
            <v>118812</v>
          </cell>
        </row>
        <row r="1246">
          <cell r="A1246">
            <v>118813</v>
          </cell>
        </row>
        <row r="1247">
          <cell r="A1247">
            <v>118814</v>
          </cell>
        </row>
        <row r="1248">
          <cell r="A1248">
            <v>118815</v>
          </cell>
        </row>
        <row r="1249">
          <cell r="A1249">
            <v>118816</v>
          </cell>
        </row>
        <row r="1250">
          <cell r="A1250">
            <v>118817</v>
          </cell>
        </row>
        <row r="1251">
          <cell r="A1251">
            <v>118818</v>
          </cell>
        </row>
        <row r="1252">
          <cell r="A1252">
            <v>118819</v>
          </cell>
        </row>
        <row r="1253">
          <cell r="A1253">
            <v>118821</v>
          </cell>
        </row>
        <row r="1254">
          <cell r="A1254">
            <v>118824</v>
          </cell>
        </row>
        <row r="1255">
          <cell r="A1255">
            <v>118825</v>
          </cell>
        </row>
        <row r="1256">
          <cell r="A1256">
            <v>118826</v>
          </cell>
        </row>
        <row r="1257">
          <cell r="A1257">
            <v>118827</v>
          </cell>
        </row>
        <row r="1258">
          <cell r="A1258">
            <v>118832</v>
          </cell>
        </row>
        <row r="1259">
          <cell r="A1259">
            <v>118833</v>
          </cell>
        </row>
        <row r="1260">
          <cell r="A1260">
            <v>118835</v>
          </cell>
        </row>
        <row r="1261">
          <cell r="A1261">
            <v>118836</v>
          </cell>
        </row>
        <row r="1262">
          <cell r="A1262">
            <v>118837</v>
          </cell>
        </row>
        <row r="1263">
          <cell r="A1263">
            <v>118838</v>
          </cell>
        </row>
        <row r="1264">
          <cell r="A1264">
            <v>118839</v>
          </cell>
        </row>
        <row r="1265">
          <cell r="A1265">
            <v>118845</v>
          </cell>
        </row>
        <row r="1266">
          <cell r="A1266">
            <v>118846</v>
          </cell>
        </row>
        <row r="1267">
          <cell r="A1267">
            <v>118847</v>
          </cell>
        </row>
        <row r="1268">
          <cell r="A1268">
            <v>118852</v>
          </cell>
        </row>
        <row r="1269">
          <cell r="A1269">
            <v>118853</v>
          </cell>
        </row>
        <row r="1270">
          <cell r="A1270">
            <v>118854</v>
          </cell>
        </row>
        <row r="1271">
          <cell r="A1271">
            <v>118855</v>
          </cell>
        </row>
        <row r="1272">
          <cell r="A1272">
            <v>118856</v>
          </cell>
        </row>
        <row r="1273">
          <cell r="A1273">
            <v>118857</v>
          </cell>
        </row>
        <row r="1274">
          <cell r="A1274">
            <v>118858</v>
          </cell>
        </row>
        <row r="1275">
          <cell r="A1275">
            <v>118859</v>
          </cell>
        </row>
        <row r="1276">
          <cell r="A1276">
            <v>118860</v>
          </cell>
        </row>
        <row r="1277">
          <cell r="A1277">
            <v>118861</v>
          </cell>
        </row>
        <row r="1278">
          <cell r="A1278">
            <v>118862</v>
          </cell>
        </row>
        <row r="1279">
          <cell r="A1279">
            <v>118863</v>
          </cell>
        </row>
        <row r="1280">
          <cell r="A1280">
            <v>118864</v>
          </cell>
        </row>
        <row r="1281">
          <cell r="A1281">
            <v>118865</v>
          </cell>
        </row>
        <row r="1282">
          <cell r="A1282">
            <v>118866</v>
          </cell>
        </row>
        <row r="1283">
          <cell r="A1283">
            <v>118869</v>
          </cell>
        </row>
        <row r="1284">
          <cell r="A1284">
            <v>118870</v>
          </cell>
        </row>
        <row r="1285">
          <cell r="A1285">
            <v>118871</v>
          </cell>
        </row>
        <row r="1286">
          <cell r="A1286">
            <v>118872</v>
          </cell>
        </row>
        <row r="1287">
          <cell r="A1287">
            <v>118873</v>
          </cell>
        </row>
        <row r="1288">
          <cell r="A1288">
            <v>118874</v>
          </cell>
        </row>
        <row r="1289">
          <cell r="A1289">
            <v>118876</v>
          </cell>
        </row>
        <row r="1290">
          <cell r="A1290">
            <v>118877</v>
          </cell>
        </row>
        <row r="1291">
          <cell r="A1291">
            <v>118882</v>
          </cell>
        </row>
        <row r="1292">
          <cell r="A1292">
            <v>118883</v>
          </cell>
        </row>
        <row r="1293">
          <cell r="A1293">
            <v>118884</v>
          </cell>
        </row>
        <row r="1294">
          <cell r="A1294">
            <v>118885</v>
          </cell>
        </row>
        <row r="1295">
          <cell r="A1295">
            <v>118886</v>
          </cell>
        </row>
        <row r="1296">
          <cell r="A1296">
            <v>118887</v>
          </cell>
        </row>
        <row r="1297">
          <cell r="A1297">
            <v>118888</v>
          </cell>
        </row>
        <row r="1298">
          <cell r="A1298">
            <v>118889</v>
          </cell>
        </row>
        <row r="1299">
          <cell r="A1299">
            <v>118890</v>
          </cell>
        </row>
        <row r="1300">
          <cell r="A1300">
            <v>118891</v>
          </cell>
        </row>
        <row r="1301">
          <cell r="A1301">
            <v>118892</v>
          </cell>
        </row>
        <row r="1302">
          <cell r="A1302">
            <v>118893</v>
          </cell>
        </row>
        <row r="1303">
          <cell r="A1303">
            <v>118894</v>
          </cell>
        </row>
        <row r="1304">
          <cell r="A1304">
            <v>118895</v>
          </cell>
        </row>
        <row r="1305">
          <cell r="A1305">
            <v>118896</v>
          </cell>
        </row>
        <row r="1306">
          <cell r="A1306">
            <v>118897</v>
          </cell>
        </row>
        <row r="1307">
          <cell r="A1307">
            <v>118898</v>
          </cell>
        </row>
        <row r="1308">
          <cell r="A1308">
            <v>118899</v>
          </cell>
        </row>
        <row r="1309">
          <cell r="A1309">
            <v>118900</v>
          </cell>
        </row>
        <row r="1310">
          <cell r="A1310">
            <v>118901</v>
          </cell>
        </row>
        <row r="1311">
          <cell r="A1311">
            <v>118902</v>
          </cell>
        </row>
        <row r="1312">
          <cell r="A1312">
            <v>118903</v>
          </cell>
        </row>
        <row r="1313">
          <cell r="A1313">
            <v>118904</v>
          </cell>
        </row>
        <row r="1314">
          <cell r="A1314">
            <v>118905</v>
          </cell>
        </row>
        <row r="1315">
          <cell r="A1315">
            <v>118906</v>
          </cell>
        </row>
        <row r="1316">
          <cell r="A1316">
            <v>118907</v>
          </cell>
        </row>
        <row r="1317">
          <cell r="A1317">
            <v>118908</v>
          </cell>
        </row>
        <row r="1318">
          <cell r="A1318">
            <v>118910</v>
          </cell>
        </row>
        <row r="1319">
          <cell r="A1319">
            <v>118914</v>
          </cell>
        </row>
        <row r="1320">
          <cell r="A1320">
            <v>118915</v>
          </cell>
        </row>
        <row r="1321">
          <cell r="A1321">
            <v>118916</v>
          </cell>
        </row>
        <row r="1322">
          <cell r="A1322">
            <v>118917</v>
          </cell>
        </row>
        <row r="1323">
          <cell r="A1323">
            <v>118918</v>
          </cell>
        </row>
        <row r="1324">
          <cell r="A1324">
            <v>118919</v>
          </cell>
        </row>
        <row r="1325">
          <cell r="A1325">
            <v>118920</v>
          </cell>
        </row>
        <row r="1326">
          <cell r="A1326">
            <v>118943</v>
          </cell>
        </row>
        <row r="1327">
          <cell r="A1327">
            <v>118944</v>
          </cell>
        </row>
        <row r="1328">
          <cell r="A1328">
            <v>118946</v>
          </cell>
        </row>
        <row r="1329">
          <cell r="A1329">
            <v>118947</v>
          </cell>
        </row>
        <row r="1330">
          <cell r="A1330">
            <v>118948</v>
          </cell>
        </row>
        <row r="1331">
          <cell r="A1331">
            <v>118950</v>
          </cell>
        </row>
        <row r="1332">
          <cell r="A1332">
            <v>118954</v>
          </cell>
        </row>
        <row r="1333">
          <cell r="A1333">
            <v>118956</v>
          </cell>
        </row>
        <row r="1334">
          <cell r="A1334">
            <v>118957</v>
          </cell>
        </row>
        <row r="1335">
          <cell r="A1335">
            <v>118959</v>
          </cell>
        </row>
        <row r="1336">
          <cell r="A1336">
            <v>118960</v>
          </cell>
        </row>
        <row r="1337">
          <cell r="A1337">
            <v>118961</v>
          </cell>
        </row>
        <row r="1338">
          <cell r="A1338">
            <v>118962</v>
          </cell>
        </row>
        <row r="1339">
          <cell r="A1339">
            <v>118963</v>
          </cell>
        </row>
        <row r="1340">
          <cell r="A1340">
            <v>118964</v>
          </cell>
        </row>
        <row r="1341">
          <cell r="A1341">
            <v>118966</v>
          </cell>
        </row>
        <row r="1342">
          <cell r="A1342">
            <v>118967</v>
          </cell>
        </row>
        <row r="1343">
          <cell r="A1343">
            <v>118968</v>
          </cell>
        </row>
        <row r="1344">
          <cell r="A1344">
            <v>118969</v>
          </cell>
        </row>
        <row r="1345">
          <cell r="A1345">
            <v>118970</v>
          </cell>
        </row>
        <row r="1346">
          <cell r="A1346">
            <v>118971</v>
          </cell>
        </row>
        <row r="1347">
          <cell r="A1347">
            <v>118972</v>
          </cell>
        </row>
        <row r="1348">
          <cell r="A1348">
            <v>118974</v>
          </cell>
        </row>
        <row r="1349">
          <cell r="A1349">
            <v>118975</v>
          </cell>
        </row>
        <row r="1350">
          <cell r="A1350">
            <v>118976</v>
          </cell>
        </row>
        <row r="1351">
          <cell r="A1351">
            <v>118977</v>
          </cell>
        </row>
        <row r="1352">
          <cell r="A1352">
            <v>118978</v>
          </cell>
        </row>
        <row r="1353">
          <cell r="A1353">
            <v>118979</v>
          </cell>
        </row>
        <row r="1354">
          <cell r="A1354">
            <v>118981</v>
          </cell>
        </row>
        <row r="1355">
          <cell r="A1355">
            <v>118984</v>
          </cell>
        </row>
        <row r="1356">
          <cell r="A1356">
            <v>118985</v>
          </cell>
        </row>
        <row r="1357">
          <cell r="A1357">
            <v>118986</v>
          </cell>
        </row>
        <row r="1358">
          <cell r="A1358">
            <v>118987</v>
          </cell>
        </row>
        <row r="1359">
          <cell r="A1359">
            <v>119036</v>
          </cell>
        </row>
        <row r="1360">
          <cell r="A1360">
            <v>119037</v>
          </cell>
        </row>
        <row r="1361">
          <cell r="A1361">
            <v>119038</v>
          </cell>
        </row>
        <row r="1362">
          <cell r="A1362">
            <v>119040</v>
          </cell>
        </row>
        <row r="1363">
          <cell r="A1363">
            <v>119041</v>
          </cell>
        </row>
        <row r="1364">
          <cell r="A1364">
            <v>119042</v>
          </cell>
        </row>
        <row r="1365">
          <cell r="A1365">
            <v>119043</v>
          </cell>
        </row>
        <row r="1366">
          <cell r="A1366">
            <v>119044</v>
          </cell>
        </row>
        <row r="1367">
          <cell r="A1367">
            <v>119045</v>
          </cell>
        </row>
        <row r="1368">
          <cell r="A1368">
            <v>119050</v>
          </cell>
        </row>
        <row r="1369">
          <cell r="A1369">
            <v>119051</v>
          </cell>
        </row>
        <row r="1370">
          <cell r="A1370">
            <v>119052</v>
          </cell>
        </row>
        <row r="1371">
          <cell r="A1371">
            <v>119053</v>
          </cell>
        </row>
        <row r="1372">
          <cell r="A1372">
            <v>119054</v>
          </cell>
        </row>
        <row r="1373">
          <cell r="A1373">
            <v>119055</v>
          </cell>
        </row>
        <row r="1374">
          <cell r="A1374">
            <v>119056</v>
          </cell>
        </row>
        <row r="1375">
          <cell r="A1375">
            <v>119059</v>
          </cell>
        </row>
        <row r="1376">
          <cell r="A1376">
            <v>119060</v>
          </cell>
        </row>
        <row r="1377">
          <cell r="A1377">
            <v>119061</v>
          </cell>
        </row>
        <row r="1378">
          <cell r="A1378">
            <v>119062</v>
          </cell>
        </row>
        <row r="1379">
          <cell r="A1379">
            <v>119064</v>
          </cell>
        </row>
        <row r="1380">
          <cell r="A1380">
            <v>119065</v>
          </cell>
        </row>
        <row r="1381">
          <cell r="A1381">
            <v>119066</v>
          </cell>
        </row>
        <row r="1382">
          <cell r="A1382">
            <v>119067</v>
          </cell>
        </row>
        <row r="1383">
          <cell r="A1383">
            <v>119068</v>
          </cell>
        </row>
        <row r="1384">
          <cell r="A1384">
            <v>119069</v>
          </cell>
        </row>
        <row r="1385">
          <cell r="A1385">
            <v>119070</v>
          </cell>
        </row>
        <row r="1386">
          <cell r="A1386">
            <v>119071</v>
          </cell>
        </row>
        <row r="1387">
          <cell r="A1387">
            <v>119072</v>
          </cell>
        </row>
        <row r="1388">
          <cell r="A1388">
            <v>119073</v>
          </cell>
        </row>
        <row r="1389">
          <cell r="A1389">
            <v>119074</v>
          </cell>
        </row>
        <row r="1390">
          <cell r="A1390">
            <v>119075</v>
          </cell>
        </row>
        <row r="1391">
          <cell r="A1391">
            <v>119076</v>
          </cell>
        </row>
        <row r="1392">
          <cell r="A1392">
            <v>119077</v>
          </cell>
        </row>
        <row r="1393">
          <cell r="A1393">
            <v>119078</v>
          </cell>
        </row>
        <row r="1394">
          <cell r="A1394">
            <v>119079</v>
          </cell>
        </row>
        <row r="1395">
          <cell r="A1395">
            <v>119080</v>
          </cell>
        </row>
        <row r="1396">
          <cell r="A1396">
            <v>119082</v>
          </cell>
        </row>
        <row r="1397">
          <cell r="A1397">
            <v>119083</v>
          </cell>
        </row>
        <row r="1398">
          <cell r="A1398">
            <v>119084</v>
          </cell>
        </row>
        <row r="1399">
          <cell r="A1399">
            <v>119085</v>
          </cell>
        </row>
        <row r="1400">
          <cell r="A1400">
            <v>119086</v>
          </cell>
        </row>
        <row r="1401">
          <cell r="A1401">
            <v>119089</v>
          </cell>
        </row>
        <row r="1402">
          <cell r="A1402">
            <v>119090</v>
          </cell>
        </row>
        <row r="1403">
          <cell r="A1403">
            <v>119091</v>
          </cell>
        </row>
        <row r="1404">
          <cell r="A1404">
            <v>119093</v>
          </cell>
        </row>
        <row r="1405">
          <cell r="A1405">
            <v>119094</v>
          </cell>
        </row>
        <row r="1406">
          <cell r="A1406">
            <v>119095</v>
          </cell>
        </row>
        <row r="1407">
          <cell r="A1407">
            <v>119096</v>
          </cell>
        </row>
        <row r="1408">
          <cell r="A1408">
            <v>119097</v>
          </cell>
        </row>
        <row r="1409">
          <cell r="A1409">
            <v>119098</v>
          </cell>
        </row>
        <row r="1410">
          <cell r="A1410">
            <v>119099</v>
          </cell>
        </row>
        <row r="1411">
          <cell r="A1411">
            <v>119100</v>
          </cell>
        </row>
        <row r="1412">
          <cell r="A1412">
            <v>119101</v>
          </cell>
        </row>
        <row r="1413">
          <cell r="A1413">
            <v>119102</v>
          </cell>
        </row>
        <row r="1414">
          <cell r="A1414">
            <v>119103</v>
          </cell>
        </row>
        <row r="1415">
          <cell r="A1415">
            <v>119104</v>
          </cell>
        </row>
        <row r="1416">
          <cell r="A1416">
            <v>119106</v>
          </cell>
        </row>
        <row r="1417">
          <cell r="A1417">
            <v>119107</v>
          </cell>
        </row>
        <row r="1418">
          <cell r="A1418">
            <v>119108</v>
          </cell>
        </row>
        <row r="1419">
          <cell r="A1419">
            <v>119109</v>
          </cell>
        </row>
        <row r="1420">
          <cell r="A1420">
            <v>119110</v>
          </cell>
        </row>
        <row r="1421">
          <cell r="A1421">
            <v>119112</v>
          </cell>
        </row>
        <row r="1422">
          <cell r="A1422">
            <v>119113</v>
          </cell>
        </row>
        <row r="1423">
          <cell r="A1423">
            <v>119114</v>
          </cell>
        </row>
        <row r="1424">
          <cell r="A1424">
            <v>119115</v>
          </cell>
        </row>
        <row r="1425">
          <cell r="A1425">
            <v>119117</v>
          </cell>
        </row>
        <row r="1426">
          <cell r="A1426">
            <v>119118</v>
          </cell>
        </row>
        <row r="1427">
          <cell r="A1427">
            <v>119120</v>
          </cell>
        </row>
        <row r="1428">
          <cell r="A1428">
            <v>119121</v>
          </cell>
        </row>
        <row r="1429">
          <cell r="A1429">
            <v>119122</v>
          </cell>
        </row>
        <row r="1430">
          <cell r="A1430">
            <v>119123</v>
          </cell>
        </row>
        <row r="1431">
          <cell r="A1431">
            <v>119124</v>
          </cell>
        </row>
        <row r="1432">
          <cell r="A1432">
            <v>119125</v>
          </cell>
        </row>
        <row r="1433">
          <cell r="A1433">
            <v>119126</v>
          </cell>
        </row>
        <row r="1434">
          <cell r="A1434">
            <v>119128</v>
          </cell>
        </row>
        <row r="1435">
          <cell r="A1435">
            <v>119129</v>
          </cell>
        </row>
        <row r="1436">
          <cell r="A1436">
            <v>119130</v>
          </cell>
        </row>
        <row r="1437">
          <cell r="A1437">
            <v>119131</v>
          </cell>
        </row>
        <row r="1438">
          <cell r="A1438">
            <v>119132</v>
          </cell>
        </row>
        <row r="1439">
          <cell r="A1439">
            <v>119134</v>
          </cell>
        </row>
        <row r="1440">
          <cell r="A1440">
            <v>119135</v>
          </cell>
        </row>
        <row r="1441">
          <cell r="A1441">
            <v>119136</v>
          </cell>
        </row>
        <row r="1442">
          <cell r="A1442">
            <v>119137</v>
          </cell>
        </row>
        <row r="1443">
          <cell r="A1443">
            <v>119138</v>
          </cell>
        </row>
        <row r="1444">
          <cell r="A1444">
            <v>119139</v>
          </cell>
        </row>
        <row r="1445">
          <cell r="A1445">
            <v>119140</v>
          </cell>
        </row>
        <row r="1446">
          <cell r="A1446">
            <v>119141</v>
          </cell>
        </row>
        <row r="1447">
          <cell r="A1447">
            <v>119144</v>
          </cell>
        </row>
        <row r="1448">
          <cell r="A1448">
            <v>119145</v>
          </cell>
        </row>
        <row r="1449">
          <cell r="A1449">
            <v>119147</v>
          </cell>
        </row>
        <row r="1450">
          <cell r="A1450">
            <v>119148</v>
          </cell>
        </row>
        <row r="1451">
          <cell r="A1451">
            <v>119149</v>
          </cell>
        </row>
        <row r="1452">
          <cell r="A1452">
            <v>119152</v>
          </cell>
        </row>
        <row r="1453">
          <cell r="A1453">
            <v>119153</v>
          </cell>
        </row>
        <row r="1454">
          <cell r="A1454">
            <v>119154</v>
          </cell>
        </row>
        <row r="1455">
          <cell r="A1455">
            <v>119155</v>
          </cell>
        </row>
        <row r="1456">
          <cell r="A1456">
            <v>119156</v>
          </cell>
        </row>
        <row r="1457">
          <cell r="A1457">
            <v>119157</v>
          </cell>
        </row>
        <row r="1458">
          <cell r="A1458">
            <v>119158</v>
          </cell>
        </row>
        <row r="1459">
          <cell r="A1459">
            <v>119159</v>
          </cell>
        </row>
        <row r="1460">
          <cell r="A1460">
            <v>119160</v>
          </cell>
        </row>
        <row r="1461">
          <cell r="A1461">
            <v>119161</v>
          </cell>
        </row>
        <row r="1462">
          <cell r="A1462">
            <v>119162</v>
          </cell>
        </row>
        <row r="1463">
          <cell r="A1463">
            <v>119163</v>
          </cell>
        </row>
        <row r="1464">
          <cell r="A1464">
            <v>119166</v>
          </cell>
        </row>
        <row r="1465">
          <cell r="A1465">
            <v>119169</v>
          </cell>
        </row>
        <row r="1466">
          <cell r="A1466">
            <v>119170</v>
          </cell>
        </row>
        <row r="1467">
          <cell r="A1467">
            <v>119171</v>
          </cell>
        </row>
        <row r="1468">
          <cell r="A1468">
            <v>119173</v>
          </cell>
        </row>
        <row r="1469">
          <cell r="A1469">
            <v>119176</v>
          </cell>
        </row>
        <row r="1470">
          <cell r="A1470">
            <v>119177</v>
          </cell>
        </row>
        <row r="1471">
          <cell r="A1471">
            <v>119178</v>
          </cell>
        </row>
        <row r="1472">
          <cell r="A1472">
            <v>119179</v>
          </cell>
        </row>
        <row r="1473">
          <cell r="A1473">
            <v>119180</v>
          </cell>
        </row>
        <row r="1474">
          <cell r="A1474">
            <v>119181</v>
          </cell>
        </row>
        <row r="1475">
          <cell r="A1475">
            <v>119182</v>
          </cell>
        </row>
        <row r="1476">
          <cell r="A1476">
            <v>119185</v>
          </cell>
        </row>
        <row r="1477">
          <cell r="A1477">
            <v>119186</v>
          </cell>
        </row>
        <row r="1478">
          <cell r="A1478">
            <v>119187</v>
          </cell>
        </row>
        <row r="1479">
          <cell r="A1479">
            <v>119188</v>
          </cell>
        </row>
        <row r="1480">
          <cell r="A1480">
            <v>119190</v>
          </cell>
        </row>
        <row r="1481">
          <cell r="A1481">
            <v>119191</v>
          </cell>
        </row>
        <row r="1482">
          <cell r="A1482">
            <v>119192</v>
          </cell>
        </row>
        <row r="1483">
          <cell r="A1483">
            <v>119193</v>
          </cell>
        </row>
        <row r="1484">
          <cell r="A1484">
            <v>119194</v>
          </cell>
        </row>
        <row r="1485">
          <cell r="A1485">
            <v>119195</v>
          </cell>
        </row>
        <row r="1486">
          <cell r="A1486">
            <v>119196</v>
          </cell>
        </row>
        <row r="1487">
          <cell r="A1487">
            <v>119197</v>
          </cell>
        </row>
        <row r="1488">
          <cell r="A1488">
            <v>119198</v>
          </cell>
        </row>
        <row r="1489">
          <cell r="A1489">
            <v>119200</v>
          </cell>
        </row>
        <row r="1490">
          <cell r="A1490">
            <v>119202</v>
          </cell>
        </row>
        <row r="1491">
          <cell r="A1491">
            <v>119203</v>
          </cell>
        </row>
        <row r="1492">
          <cell r="A1492">
            <v>119204</v>
          </cell>
        </row>
        <row r="1493">
          <cell r="A1493">
            <v>119205</v>
          </cell>
        </row>
        <row r="1494">
          <cell r="A1494">
            <v>119206</v>
          </cell>
        </row>
        <row r="1495">
          <cell r="A1495">
            <v>119207</v>
          </cell>
        </row>
        <row r="1496">
          <cell r="A1496">
            <v>119208</v>
          </cell>
        </row>
        <row r="1497">
          <cell r="A1497">
            <v>119209</v>
          </cell>
        </row>
        <row r="1498">
          <cell r="A1498">
            <v>119211</v>
          </cell>
        </row>
        <row r="1499">
          <cell r="A1499">
            <v>119212</v>
          </cell>
        </row>
        <row r="1500">
          <cell r="A1500">
            <v>119216</v>
          </cell>
        </row>
        <row r="1501">
          <cell r="A1501">
            <v>119217</v>
          </cell>
        </row>
        <row r="1502">
          <cell r="A1502">
            <v>119219</v>
          </cell>
        </row>
        <row r="1503">
          <cell r="A1503">
            <v>119220</v>
          </cell>
        </row>
        <row r="1504">
          <cell r="A1504">
            <v>119223</v>
          </cell>
        </row>
        <row r="1505">
          <cell r="A1505">
            <v>119225</v>
          </cell>
        </row>
        <row r="1506">
          <cell r="A1506">
            <v>119226</v>
          </cell>
        </row>
        <row r="1507">
          <cell r="A1507">
            <v>119227</v>
          </cell>
        </row>
        <row r="1508">
          <cell r="A1508">
            <v>119228</v>
          </cell>
        </row>
        <row r="1509">
          <cell r="A1509">
            <v>119229</v>
          </cell>
        </row>
        <row r="1510">
          <cell r="A1510">
            <v>119230</v>
          </cell>
        </row>
        <row r="1511">
          <cell r="A1511">
            <v>119232</v>
          </cell>
        </row>
        <row r="1512">
          <cell r="A1512">
            <v>119233</v>
          </cell>
        </row>
        <row r="1513">
          <cell r="A1513">
            <v>119235</v>
          </cell>
        </row>
        <row r="1514">
          <cell r="A1514">
            <v>119236</v>
          </cell>
        </row>
        <row r="1515">
          <cell r="A1515">
            <v>119237</v>
          </cell>
        </row>
        <row r="1516">
          <cell r="A1516">
            <v>119238</v>
          </cell>
        </row>
        <row r="1517">
          <cell r="A1517">
            <v>119239</v>
          </cell>
        </row>
        <row r="1518">
          <cell r="A1518">
            <v>119240</v>
          </cell>
        </row>
        <row r="1519">
          <cell r="A1519">
            <v>119242</v>
          </cell>
        </row>
        <row r="1520">
          <cell r="A1520">
            <v>119243</v>
          </cell>
        </row>
        <row r="1521">
          <cell r="A1521">
            <v>119244</v>
          </cell>
        </row>
        <row r="1522">
          <cell r="A1522">
            <v>119245</v>
          </cell>
        </row>
        <row r="1523">
          <cell r="A1523">
            <v>119246</v>
          </cell>
        </row>
        <row r="1524">
          <cell r="A1524">
            <v>119247</v>
          </cell>
        </row>
        <row r="1525">
          <cell r="A1525">
            <v>119248</v>
          </cell>
        </row>
        <row r="1526">
          <cell r="A1526">
            <v>119250</v>
          </cell>
        </row>
        <row r="1527">
          <cell r="A1527">
            <v>119251</v>
          </cell>
        </row>
        <row r="1528">
          <cell r="A1528">
            <v>119252</v>
          </cell>
        </row>
        <row r="1529">
          <cell r="A1529">
            <v>119253</v>
          </cell>
        </row>
        <row r="1530">
          <cell r="A1530">
            <v>119254</v>
          </cell>
        </row>
        <row r="1531">
          <cell r="A1531">
            <v>119255</v>
          </cell>
        </row>
        <row r="1532">
          <cell r="A1532">
            <v>119256</v>
          </cell>
        </row>
        <row r="1533">
          <cell r="A1533">
            <v>119257</v>
          </cell>
        </row>
        <row r="1534">
          <cell r="A1534">
            <v>119258</v>
          </cell>
        </row>
        <row r="1535">
          <cell r="A1535">
            <v>119259</v>
          </cell>
        </row>
        <row r="1536">
          <cell r="A1536">
            <v>119260</v>
          </cell>
        </row>
        <row r="1537">
          <cell r="A1537">
            <v>119262</v>
          </cell>
        </row>
        <row r="1538">
          <cell r="A1538">
            <v>119263</v>
          </cell>
        </row>
        <row r="1539">
          <cell r="A1539">
            <v>119264</v>
          </cell>
        </row>
        <row r="1540">
          <cell r="A1540">
            <v>119265</v>
          </cell>
        </row>
        <row r="1541">
          <cell r="A1541">
            <v>119266</v>
          </cell>
        </row>
        <row r="1542">
          <cell r="A1542">
            <v>119267</v>
          </cell>
        </row>
        <row r="1543">
          <cell r="A1543">
            <v>119271</v>
          </cell>
        </row>
        <row r="1544">
          <cell r="A1544">
            <v>119287</v>
          </cell>
        </row>
        <row r="1545">
          <cell r="A1545">
            <v>119288</v>
          </cell>
        </row>
        <row r="1546">
          <cell r="A1546">
            <v>119289</v>
          </cell>
        </row>
        <row r="1547">
          <cell r="A1547">
            <v>119294</v>
          </cell>
        </row>
        <row r="1548">
          <cell r="A1548">
            <v>119295</v>
          </cell>
        </row>
        <row r="1549">
          <cell r="A1549">
            <v>119353</v>
          </cell>
        </row>
        <row r="1550">
          <cell r="A1550">
            <v>119354</v>
          </cell>
        </row>
        <row r="1551">
          <cell r="A1551">
            <v>119355</v>
          </cell>
        </row>
        <row r="1552">
          <cell r="A1552">
            <v>119356</v>
          </cell>
        </row>
        <row r="1553">
          <cell r="A1553">
            <v>119357</v>
          </cell>
        </row>
        <row r="1554">
          <cell r="A1554">
            <v>119358</v>
          </cell>
        </row>
        <row r="1555">
          <cell r="A1555">
            <v>119359</v>
          </cell>
        </row>
        <row r="1556">
          <cell r="A1556">
            <v>119360</v>
          </cell>
        </row>
        <row r="1557">
          <cell r="A1557">
            <v>119361</v>
          </cell>
        </row>
        <row r="1558">
          <cell r="A1558">
            <v>119362</v>
          </cell>
        </row>
        <row r="1559">
          <cell r="A1559">
            <v>119364</v>
          </cell>
        </row>
        <row r="1560">
          <cell r="A1560">
            <v>119366</v>
          </cell>
        </row>
        <row r="1561">
          <cell r="A1561">
            <v>119367</v>
          </cell>
        </row>
        <row r="1562">
          <cell r="A1562">
            <v>119368</v>
          </cell>
        </row>
        <row r="1563">
          <cell r="A1563">
            <v>119370</v>
          </cell>
        </row>
        <row r="1564">
          <cell r="A1564">
            <v>119371</v>
          </cell>
        </row>
        <row r="1565">
          <cell r="A1565">
            <v>119373</v>
          </cell>
        </row>
        <row r="1566">
          <cell r="A1566">
            <v>119403</v>
          </cell>
        </row>
        <row r="1567">
          <cell r="A1567">
            <v>119404</v>
          </cell>
        </row>
        <row r="1568">
          <cell r="A1568">
            <v>119406</v>
          </cell>
        </row>
        <row r="1569">
          <cell r="A1569">
            <v>119408</v>
          </cell>
        </row>
        <row r="1570">
          <cell r="A1570">
            <v>119409</v>
          </cell>
        </row>
        <row r="1571">
          <cell r="A1571">
            <v>119410</v>
          </cell>
        </row>
        <row r="1572">
          <cell r="A1572">
            <v>119411</v>
          </cell>
        </row>
        <row r="1573">
          <cell r="A1573">
            <v>119412</v>
          </cell>
        </row>
        <row r="1574">
          <cell r="A1574">
            <v>119413</v>
          </cell>
        </row>
        <row r="1575">
          <cell r="A1575">
            <v>119415</v>
          </cell>
        </row>
        <row r="1576">
          <cell r="A1576">
            <v>119416</v>
          </cell>
        </row>
        <row r="1577">
          <cell r="A1577">
            <v>119417</v>
          </cell>
        </row>
        <row r="1578">
          <cell r="A1578">
            <v>119418</v>
          </cell>
        </row>
        <row r="1579">
          <cell r="A1579">
            <v>119419</v>
          </cell>
        </row>
        <row r="1580">
          <cell r="A1580">
            <v>119420</v>
          </cell>
        </row>
        <row r="1581">
          <cell r="A1581">
            <v>119438</v>
          </cell>
        </row>
        <row r="1582">
          <cell r="A1582">
            <v>119440</v>
          </cell>
        </row>
        <row r="1583">
          <cell r="A1583">
            <v>119441</v>
          </cell>
        </row>
        <row r="1584">
          <cell r="A1584">
            <v>119442</v>
          </cell>
        </row>
        <row r="1585">
          <cell r="A1585">
            <v>119443</v>
          </cell>
        </row>
        <row r="1586">
          <cell r="A1586">
            <v>119444</v>
          </cell>
        </row>
        <row r="1587">
          <cell r="A1587">
            <v>119445</v>
          </cell>
        </row>
        <row r="1588">
          <cell r="A1588">
            <v>119446</v>
          </cell>
        </row>
        <row r="1589">
          <cell r="A1589">
            <v>119448</v>
          </cell>
        </row>
        <row r="1590">
          <cell r="A1590">
            <v>119451</v>
          </cell>
        </row>
        <row r="1591">
          <cell r="A1591">
            <v>119452</v>
          </cell>
        </row>
        <row r="1592">
          <cell r="A1592">
            <v>119454</v>
          </cell>
        </row>
        <row r="1593">
          <cell r="A1593">
            <v>119456</v>
          </cell>
        </row>
        <row r="1594">
          <cell r="A1594">
            <v>119457</v>
          </cell>
        </row>
        <row r="1595">
          <cell r="A1595">
            <v>119458</v>
          </cell>
        </row>
        <row r="1596">
          <cell r="A1596">
            <v>119461</v>
          </cell>
        </row>
        <row r="1597">
          <cell r="A1597">
            <v>119463</v>
          </cell>
        </row>
        <row r="1598">
          <cell r="A1598">
            <v>119464</v>
          </cell>
        </row>
        <row r="1599">
          <cell r="A1599">
            <v>119468</v>
          </cell>
        </row>
        <row r="1600">
          <cell r="A1600">
            <v>119470</v>
          </cell>
        </row>
        <row r="1601">
          <cell r="A1601">
            <v>119472</v>
          </cell>
        </row>
        <row r="1602">
          <cell r="A1602">
            <v>119477</v>
          </cell>
        </row>
        <row r="1603">
          <cell r="A1603">
            <v>119483</v>
          </cell>
        </row>
        <row r="1604">
          <cell r="A1604">
            <v>119484</v>
          </cell>
        </row>
        <row r="1605">
          <cell r="A1605">
            <v>119485</v>
          </cell>
        </row>
        <row r="1606">
          <cell r="A1606">
            <v>119486</v>
          </cell>
        </row>
        <row r="1607">
          <cell r="A1607">
            <v>119488</v>
          </cell>
        </row>
        <row r="1608">
          <cell r="A1608">
            <v>119489</v>
          </cell>
        </row>
        <row r="1609">
          <cell r="A1609">
            <v>119490</v>
          </cell>
        </row>
        <row r="1610">
          <cell r="A1610">
            <v>119491</v>
          </cell>
        </row>
        <row r="1611">
          <cell r="A1611">
            <v>119492</v>
          </cell>
        </row>
        <row r="1612">
          <cell r="A1612">
            <v>119493</v>
          </cell>
        </row>
        <row r="1613">
          <cell r="A1613">
            <v>119494</v>
          </cell>
        </row>
        <row r="1614">
          <cell r="A1614">
            <v>119495</v>
          </cell>
        </row>
        <row r="1615">
          <cell r="A1615">
            <v>119496</v>
          </cell>
        </row>
        <row r="1616">
          <cell r="A1616">
            <v>119497</v>
          </cell>
        </row>
        <row r="1617">
          <cell r="A1617">
            <v>119498</v>
          </cell>
        </row>
        <row r="1618">
          <cell r="A1618">
            <v>119499</v>
          </cell>
        </row>
        <row r="1619">
          <cell r="A1619">
            <v>119500</v>
          </cell>
        </row>
        <row r="1620">
          <cell r="A1620">
            <v>119501</v>
          </cell>
        </row>
        <row r="1621">
          <cell r="A1621">
            <v>119503</v>
          </cell>
        </row>
        <row r="1622">
          <cell r="A1622">
            <v>119504</v>
          </cell>
        </row>
        <row r="1623">
          <cell r="A1623">
            <v>119505</v>
          </cell>
        </row>
        <row r="1624">
          <cell r="A1624">
            <v>119506</v>
          </cell>
        </row>
        <row r="1625">
          <cell r="A1625">
            <v>119507</v>
          </cell>
        </row>
        <row r="1626">
          <cell r="A1626">
            <v>119508</v>
          </cell>
        </row>
        <row r="1627">
          <cell r="A1627">
            <v>119509</v>
          </cell>
        </row>
        <row r="1628">
          <cell r="A1628">
            <v>119511</v>
          </cell>
        </row>
        <row r="1629">
          <cell r="A1629">
            <v>119512</v>
          </cell>
        </row>
        <row r="1630">
          <cell r="A1630">
            <v>119514</v>
          </cell>
        </row>
        <row r="1631">
          <cell r="A1631">
            <v>119515</v>
          </cell>
        </row>
        <row r="1632">
          <cell r="A1632">
            <v>119516</v>
          </cell>
        </row>
        <row r="1633">
          <cell r="A1633">
            <v>119517</v>
          </cell>
        </row>
        <row r="1634">
          <cell r="A1634">
            <v>119518</v>
          </cell>
        </row>
        <row r="1635">
          <cell r="A1635">
            <v>119539</v>
          </cell>
        </row>
        <row r="1636">
          <cell r="A1636">
            <v>119558</v>
          </cell>
        </row>
        <row r="1637">
          <cell r="A1637">
            <v>119559</v>
          </cell>
        </row>
        <row r="1638">
          <cell r="A1638">
            <v>119560</v>
          </cell>
        </row>
        <row r="1639">
          <cell r="A1639">
            <v>119572</v>
          </cell>
        </row>
        <row r="1640">
          <cell r="A1640">
            <v>119573</v>
          </cell>
        </row>
        <row r="1641">
          <cell r="A1641">
            <v>119576</v>
          </cell>
        </row>
        <row r="1642">
          <cell r="A1642">
            <v>119581</v>
          </cell>
        </row>
        <row r="1643">
          <cell r="A1643">
            <v>119582</v>
          </cell>
        </row>
        <row r="1644">
          <cell r="A1644">
            <v>119584</v>
          </cell>
        </row>
        <row r="1645">
          <cell r="A1645">
            <v>119586</v>
          </cell>
        </row>
        <row r="1646">
          <cell r="A1646">
            <v>119587</v>
          </cell>
        </row>
        <row r="1647">
          <cell r="A1647">
            <v>119588</v>
          </cell>
        </row>
        <row r="1648">
          <cell r="A1648">
            <v>119591</v>
          </cell>
        </row>
        <row r="1649">
          <cell r="A1649">
            <v>119592</v>
          </cell>
        </row>
        <row r="1650">
          <cell r="A1650">
            <v>119593</v>
          </cell>
        </row>
        <row r="1651">
          <cell r="A1651">
            <v>119594</v>
          </cell>
        </row>
        <row r="1652">
          <cell r="A1652">
            <v>119595</v>
          </cell>
        </row>
        <row r="1653">
          <cell r="A1653">
            <v>119597</v>
          </cell>
        </row>
        <row r="1654">
          <cell r="A1654">
            <v>119598</v>
          </cell>
        </row>
        <row r="1655">
          <cell r="A1655">
            <v>119599</v>
          </cell>
        </row>
        <row r="1656">
          <cell r="A1656">
            <v>119600</v>
          </cell>
        </row>
        <row r="1657">
          <cell r="A1657">
            <v>119601</v>
          </cell>
        </row>
        <row r="1658">
          <cell r="A1658">
            <v>119602</v>
          </cell>
        </row>
        <row r="1659">
          <cell r="A1659">
            <v>119603</v>
          </cell>
        </row>
        <row r="1660">
          <cell r="A1660">
            <v>119605</v>
          </cell>
        </row>
        <row r="1661">
          <cell r="A1661">
            <v>119606</v>
          </cell>
        </row>
        <row r="1662">
          <cell r="A1662">
            <v>119607</v>
          </cell>
        </row>
        <row r="1663">
          <cell r="A1663">
            <v>119608</v>
          </cell>
        </row>
        <row r="1664">
          <cell r="A1664">
            <v>119609</v>
          </cell>
        </row>
        <row r="1665">
          <cell r="A1665">
            <v>119610</v>
          </cell>
        </row>
        <row r="1666">
          <cell r="A1666">
            <v>119611</v>
          </cell>
        </row>
        <row r="1667">
          <cell r="A1667">
            <v>119612</v>
          </cell>
        </row>
        <row r="1668">
          <cell r="A1668">
            <v>119613</v>
          </cell>
        </row>
        <row r="1669">
          <cell r="A1669">
            <v>119614</v>
          </cell>
        </row>
        <row r="1670">
          <cell r="A1670">
            <v>119615</v>
          </cell>
        </row>
        <row r="1671">
          <cell r="A1671">
            <v>119616</v>
          </cell>
        </row>
        <row r="1672">
          <cell r="A1672">
            <v>119617</v>
          </cell>
        </row>
        <row r="1673">
          <cell r="A1673">
            <v>119618</v>
          </cell>
        </row>
        <row r="1674">
          <cell r="A1674">
            <v>119619</v>
          </cell>
        </row>
        <row r="1675">
          <cell r="A1675">
            <v>119620</v>
          </cell>
        </row>
        <row r="1676">
          <cell r="A1676">
            <v>119621</v>
          </cell>
        </row>
        <row r="1677">
          <cell r="A1677">
            <v>119622</v>
          </cell>
        </row>
        <row r="1678">
          <cell r="A1678">
            <v>119624</v>
          </cell>
        </row>
        <row r="1679">
          <cell r="A1679">
            <v>119625</v>
          </cell>
        </row>
        <row r="1680">
          <cell r="A1680">
            <v>119626</v>
          </cell>
        </row>
        <row r="1681">
          <cell r="A1681">
            <v>119627</v>
          </cell>
        </row>
        <row r="1682">
          <cell r="A1682">
            <v>119631</v>
          </cell>
        </row>
        <row r="1683">
          <cell r="A1683">
            <v>119632</v>
          </cell>
        </row>
        <row r="1684">
          <cell r="A1684">
            <v>119633</v>
          </cell>
        </row>
        <row r="1685">
          <cell r="A1685">
            <v>119634</v>
          </cell>
        </row>
        <row r="1686">
          <cell r="A1686">
            <v>119635</v>
          </cell>
        </row>
        <row r="1687">
          <cell r="A1687">
            <v>119636</v>
          </cell>
        </row>
        <row r="1688">
          <cell r="A1688">
            <v>119637</v>
          </cell>
        </row>
        <row r="1689">
          <cell r="A1689">
            <v>119638</v>
          </cell>
        </row>
        <row r="1690">
          <cell r="A1690">
            <v>119639</v>
          </cell>
        </row>
        <row r="1691">
          <cell r="A1691">
            <v>119640</v>
          </cell>
        </row>
        <row r="1692">
          <cell r="A1692">
            <v>119641</v>
          </cell>
        </row>
        <row r="1693">
          <cell r="A1693">
            <v>119642</v>
          </cell>
        </row>
        <row r="1694">
          <cell r="A1694">
            <v>119643</v>
          </cell>
        </row>
        <row r="1695">
          <cell r="A1695">
            <v>119644</v>
          </cell>
        </row>
        <row r="1696">
          <cell r="A1696">
            <v>119646</v>
          </cell>
        </row>
        <row r="1697">
          <cell r="A1697">
            <v>119647</v>
          </cell>
        </row>
        <row r="1698">
          <cell r="A1698">
            <v>119648</v>
          </cell>
        </row>
        <row r="1699">
          <cell r="A1699">
            <v>119649</v>
          </cell>
        </row>
        <row r="1700">
          <cell r="A1700">
            <v>119650</v>
          </cell>
        </row>
        <row r="1701">
          <cell r="A1701">
            <v>119651</v>
          </cell>
        </row>
        <row r="1702">
          <cell r="A1702">
            <v>119652</v>
          </cell>
        </row>
        <row r="1703">
          <cell r="A1703">
            <v>119653</v>
          </cell>
        </row>
        <row r="1704">
          <cell r="A1704">
            <v>119654</v>
          </cell>
        </row>
        <row r="1705">
          <cell r="A1705">
            <v>119655</v>
          </cell>
        </row>
        <row r="1706">
          <cell r="A1706">
            <v>119656</v>
          </cell>
        </row>
        <row r="1707">
          <cell r="A1707">
            <v>119657</v>
          </cell>
        </row>
        <row r="1708">
          <cell r="A1708">
            <v>119658</v>
          </cell>
        </row>
        <row r="1709">
          <cell r="A1709">
            <v>119659</v>
          </cell>
        </row>
        <row r="1710">
          <cell r="A1710">
            <v>119664</v>
          </cell>
        </row>
        <row r="1711">
          <cell r="A1711">
            <v>119665</v>
          </cell>
        </row>
        <row r="1712">
          <cell r="A1712">
            <v>119666</v>
          </cell>
        </row>
        <row r="1713">
          <cell r="A1713">
            <v>119667</v>
          </cell>
        </row>
        <row r="1714">
          <cell r="A1714">
            <v>119668</v>
          </cell>
        </row>
        <row r="1715">
          <cell r="A1715">
            <v>119669</v>
          </cell>
        </row>
        <row r="1716">
          <cell r="A1716">
            <v>119670</v>
          </cell>
        </row>
        <row r="1717">
          <cell r="A1717">
            <v>119672</v>
          </cell>
        </row>
        <row r="1718">
          <cell r="A1718">
            <v>119673</v>
          </cell>
        </row>
        <row r="1719">
          <cell r="A1719">
            <v>119674</v>
          </cell>
        </row>
        <row r="1720">
          <cell r="A1720">
            <v>119675</v>
          </cell>
        </row>
        <row r="1721">
          <cell r="A1721">
            <v>119676</v>
          </cell>
        </row>
        <row r="1722">
          <cell r="A1722">
            <v>119677</v>
          </cell>
        </row>
        <row r="1723">
          <cell r="A1723">
            <v>119679</v>
          </cell>
        </row>
        <row r="1724">
          <cell r="A1724">
            <v>119680</v>
          </cell>
        </row>
        <row r="1725">
          <cell r="A1725">
            <v>119681</v>
          </cell>
        </row>
        <row r="1726">
          <cell r="A1726">
            <v>119682</v>
          </cell>
        </row>
        <row r="1727">
          <cell r="A1727">
            <v>119683</v>
          </cell>
        </row>
        <row r="1728">
          <cell r="A1728">
            <v>119684</v>
          </cell>
        </row>
        <row r="1729">
          <cell r="A1729">
            <v>119685</v>
          </cell>
        </row>
        <row r="1730">
          <cell r="A1730">
            <v>119686</v>
          </cell>
        </row>
        <row r="1731">
          <cell r="A1731">
            <v>119687</v>
          </cell>
        </row>
        <row r="1732">
          <cell r="A1732">
            <v>119920</v>
          </cell>
        </row>
        <row r="1733">
          <cell r="A1733">
            <v>119921</v>
          </cell>
        </row>
        <row r="1734">
          <cell r="A1734">
            <v>119922</v>
          </cell>
        </row>
        <row r="1735">
          <cell r="A1735">
            <v>119923</v>
          </cell>
        </row>
        <row r="1736">
          <cell r="A1736">
            <v>119924</v>
          </cell>
        </row>
        <row r="1737">
          <cell r="A1737">
            <v>119925</v>
          </cell>
        </row>
        <row r="1738">
          <cell r="A1738">
            <v>119926</v>
          </cell>
        </row>
        <row r="1739">
          <cell r="A1739">
            <v>119927</v>
          </cell>
        </row>
        <row r="1740">
          <cell r="A1740">
            <v>119928</v>
          </cell>
        </row>
        <row r="1741">
          <cell r="A1741">
            <v>119929</v>
          </cell>
        </row>
        <row r="1742">
          <cell r="A1742">
            <v>119930</v>
          </cell>
        </row>
        <row r="1743">
          <cell r="A1743">
            <v>119931</v>
          </cell>
        </row>
        <row r="1744">
          <cell r="A1744">
            <v>119932</v>
          </cell>
        </row>
        <row r="1745">
          <cell r="A1745">
            <v>119934</v>
          </cell>
        </row>
        <row r="1746">
          <cell r="A1746">
            <v>119936</v>
          </cell>
        </row>
        <row r="1747">
          <cell r="A1747">
            <v>119937</v>
          </cell>
        </row>
        <row r="1748">
          <cell r="A1748">
            <v>119938</v>
          </cell>
        </row>
        <row r="1749">
          <cell r="A1749">
            <v>119939</v>
          </cell>
        </row>
        <row r="1750">
          <cell r="A1750">
            <v>119940</v>
          </cell>
        </row>
        <row r="1751">
          <cell r="A1751">
            <v>119942</v>
          </cell>
        </row>
        <row r="1752">
          <cell r="A1752">
            <v>119943</v>
          </cell>
        </row>
        <row r="1753">
          <cell r="A1753">
            <v>119944</v>
          </cell>
        </row>
        <row r="1754">
          <cell r="A1754">
            <v>119945</v>
          </cell>
        </row>
        <row r="1755">
          <cell r="A1755">
            <v>119946</v>
          </cell>
        </row>
        <row r="1756">
          <cell r="A1756">
            <v>119947</v>
          </cell>
        </row>
        <row r="1757">
          <cell r="A1757">
            <v>119949</v>
          </cell>
        </row>
        <row r="1758">
          <cell r="A1758">
            <v>119950</v>
          </cell>
        </row>
        <row r="1759">
          <cell r="A1759">
            <v>119952</v>
          </cell>
        </row>
        <row r="1760">
          <cell r="A1760">
            <v>119953</v>
          </cell>
        </row>
        <row r="1761">
          <cell r="A1761">
            <v>119954</v>
          </cell>
        </row>
        <row r="1762">
          <cell r="A1762">
            <v>119955</v>
          </cell>
        </row>
        <row r="1763">
          <cell r="A1763">
            <v>119956</v>
          </cell>
        </row>
        <row r="1764">
          <cell r="A1764">
            <v>119957</v>
          </cell>
        </row>
        <row r="1765">
          <cell r="A1765">
            <v>119958</v>
          </cell>
        </row>
        <row r="1766">
          <cell r="A1766">
            <v>119959</v>
          </cell>
        </row>
        <row r="1767">
          <cell r="A1767">
            <v>119960</v>
          </cell>
        </row>
        <row r="1768">
          <cell r="A1768">
            <v>119961</v>
          </cell>
        </row>
        <row r="1769">
          <cell r="A1769">
            <v>119962</v>
          </cell>
        </row>
        <row r="1770">
          <cell r="A1770">
            <v>119963</v>
          </cell>
        </row>
        <row r="1771">
          <cell r="A1771">
            <v>119964</v>
          </cell>
        </row>
        <row r="1772">
          <cell r="A1772">
            <v>119965</v>
          </cell>
        </row>
        <row r="1773">
          <cell r="A1773">
            <v>119966</v>
          </cell>
        </row>
        <row r="1774">
          <cell r="A1774">
            <v>119967</v>
          </cell>
        </row>
        <row r="1775">
          <cell r="A1775">
            <v>119968</v>
          </cell>
        </row>
        <row r="1776">
          <cell r="A1776">
            <v>119969</v>
          </cell>
        </row>
        <row r="1777">
          <cell r="A1777">
            <v>119970</v>
          </cell>
        </row>
        <row r="1778">
          <cell r="A1778">
            <v>119971</v>
          </cell>
        </row>
        <row r="1779">
          <cell r="A1779">
            <v>119972</v>
          </cell>
        </row>
        <row r="1780">
          <cell r="A1780">
            <v>119973</v>
          </cell>
        </row>
        <row r="1781">
          <cell r="A1781">
            <v>119974</v>
          </cell>
        </row>
        <row r="1782">
          <cell r="A1782">
            <v>119975</v>
          </cell>
        </row>
        <row r="1783">
          <cell r="A1783">
            <v>119976</v>
          </cell>
        </row>
        <row r="1784">
          <cell r="A1784">
            <v>119977</v>
          </cell>
        </row>
        <row r="1785">
          <cell r="A1785">
            <v>119979</v>
          </cell>
        </row>
        <row r="1786">
          <cell r="A1786">
            <v>119980</v>
          </cell>
        </row>
        <row r="1787">
          <cell r="A1787">
            <v>119981</v>
          </cell>
        </row>
        <row r="1788">
          <cell r="A1788">
            <v>119982</v>
          </cell>
        </row>
        <row r="1789">
          <cell r="A1789">
            <v>119983</v>
          </cell>
        </row>
        <row r="1790">
          <cell r="A1790">
            <v>120123</v>
          </cell>
        </row>
        <row r="1791">
          <cell r="A1791">
            <v>120125</v>
          </cell>
        </row>
        <row r="1792">
          <cell r="A1792">
            <v>120126</v>
          </cell>
        </row>
        <row r="1793">
          <cell r="A1793">
            <v>120153</v>
          </cell>
        </row>
        <row r="1794">
          <cell r="A1794">
            <v>120154</v>
          </cell>
        </row>
        <row r="1795">
          <cell r="A1795">
            <v>120160</v>
          </cell>
        </row>
        <row r="1796">
          <cell r="A1796">
            <v>120172</v>
          </cell>
        </row>
        <row r="1797">
          <cell r="A1797">
            <v>120173</v>
          </cell>
        </row>
        <row r="1798">
          <cell r="A1798">
            <v>120177</v>
          </cell>
        </row>
        <row r="1799">
          <cell r="A1799">
            <v>120178</v>
          </cell>
        </row>
        <row r="1800">
          <cell r="A1800">
            <v>120253</v>
          </cell>
        </row>
        <row r="1801">
          <cell r="A1801">
            <v>120254</v>
          </cell>
        </row>
        <row r="1802">
          <cell r="A1802">
            <v>120255</v>
          </cell>
        </row>
        <row r="1803">
          <cell r="A1803">
            <v>120256</v>
          </cell>
        </row>
        <row r="1804">
          <cell r="A1804">
            <v>120266</v>
          </cell>
        </row>
        <row r="1805">
          <cell r="A1805">
            <v>120267</v>
          </cell>
        </row>
        <row r="1806">
          <cell r="A1806">
            <v>120268</v>
          </cell>
        </row>
        <row r="1807">
          <cell r="A1807">
            <v>120269</v>
          </cell>
        </row>
        <row r="1808">
          <cell r="A1808">
            <v>120270</v>
          </cell>
        </row>
        <row r="1809">
          <cell r="A1809">
            <v>120271</v>
          </cell>
        </row>
        <row r="1810">
          <cell r="A1810">
            <v>120272</v>
          </cell>
        </row>
        <row r="1811">
          <cell r="A1811">
            <v>120273</v>
          </cell>
        </row>
        <row r="1812">
          <cell r="A1812">
            <v>120274</v>
          </cell>
        </row>
        <row r="1813">
          <cell r="A1813">
            <v>120275</v>
          </cell>
        </row>
        <row r="1814">
          <cell r="A1814">
            <v>120276</v>
          </cell>
        </row>
        <row r="1815">
          <cell r="A1815">
            <v>120277</v>
          </cell>
        </row>
        <row r="1816">
          <cell r="A1816">
            <v>120278</v>
          </cell>
        </row>
        <row r="1817">
          <cell r="A1817">
            <v>120279</v>
          </cell>
        </row>
        <row r="1818">
          <cell r="A1818">
            <v>120280</v>
          </cell>
        </row>
        <row r="1819">
          <cell r="A1819">
            <v>120281</v>
          </cell>
        </row>
        <row r="1820">
          <cell r="A1820">
            <v>120283</v>
          </cell>
        </row>
        <row r="1821">
          <cell r="A1821">
            <v>120284</v>
          </cell>
        </row>
        <row r="1822">
          <cell r="A1822">
            <v>120285</v>
          </cell>
        </row>
        <row r="1823">
          <cell r="A1823">
            <v>120286</v>
          </cell>
        </row>
        <row r="1824">
          <cell r="A1824">
            <v>120287</v>
          </cell>
        </row>
        <row r="1825">
          <cell r="A1825">
            <v>120289</v>
          </cell>
        </row>
        <row r="1826">
          <cell r="A1826">
            <v>120291</v>
          </cell>
        </row>
        <row r="1827">
          <cell r="A1827">
            <v>120293</v>
          </cell>
        </row>
        <row r="1828">
          <cell r="A1828">
            <v>120298</v>
          </cell>
        </row>
        <row r="1829">
          <cell r="A1829">
            <v>120299</v>
          </cell>
        </row>
        <row r="1830">
          <cell r="A1830">
            <v>120300</v>
          </cell>
        </row>
        <row r="1831">
          <cell r="A1831">
            <v>120301</v>
          </cell>
        </row>
        <row r="1832">
          <cell r="A1832">
            <v>120302</v>
          </cell>
        </row>
        <row r="1833">
          <cell r="A1833">
            <v>120305</v>
          </cell>
        </row>
        <row r="1834">
          <cell r="A1834">
            <v>120306</v>
          </cell>
        </row>
        <row r="1835">
          <cell r="A1835">
            <v>120307</v>
          </cell>
        </row>
        <row r="1836">
          <cell r="A1836">
            <v>120308</v>
          </cell>
        </row>
        <row r="1837">
          <cell r="A1837">
            <v>120310</v>
          </cell>
        </row>
        <row r="1838">
          <cell r="A1838">
            <v>120312</v>
          </cell>
        </row>
        <row r="1839">
          <cell r="A1839">
            <v>120313</v>
          </cell>
        </row>
        <row r="1840">
          <cell r="A1840">
            <v>120315</v>
          </cell>
        </row>
        <row r="1841">
          <cell r="A1841">
            <v>120317</v>
          </cell>
        </row>
        <row r="1842">
          <cell r="A1842">
            <v>120318</v>
          </cell>
        </row>
        <row r="1843">
          <cell r="A1843">
            <v>120319</v>
          </cell>
        </row>
        <row r="1844">
          <cell r="A1844">
            <v>120321</v>
          </cell>
        </row>
        <row r="1845">
          <cell r="A1845">
            <v>120322</v>
          </cell>
        </row>
        <row r="1846">
          <cell r="A1846">
            <v>120324</v>
          </cell>
        </row>
        <row r="1847">
          <cell r="A1847">
            <v>120325</v>
          </cell>
        </row>
        <row r="1848">
          <cell r="A1848">
            <v>120326</v>
          </cell>
        </row>
        <row r="1849">
          <cell r="A1849">
            <v>120327</v>
          </cell>
        </row>
        <row r="1850">
          <cell r="A1850">
            <v>120328</v>
          </cell>
        </row>
        <row r="1851">
          <cell r="A1851">
            <v>120329</v>
          </cell>
        </row>
        <row r="1852">
          <cell r="A1852">
            <v>120333</v>
          </cell>
        </row>
        <row r="1853">
          <cell r="A1853">
            <v>120335</v>
          </cell>
        </row>
        <row r="1854">
          <cell r="A1854">
            <v>120336</v>
          </cell>
        </row>
        <row r="1855">
          <cell r="A1855">
            <v>120337</v>
          </cell>
        </row>
        <row r="1856">
          <cell r="A1856">
            <v>120339</v>
          </cell>
        </row>
        <row r="1857">
          <cell r="A1857">
            <v>120340</v>
          </cell>
        </row>
        <row r="1858">
          <cell r="A1858">
            <v>120341</v>
          </cell>
        </row>
        <row r="1859">
          <cell r="A1859">
            <v>120343</v>
          </cell>
        </row>
        <row r="1860">
          <cell r="A1860">
            <v>120344</v>
          </cell>
        </row>
        <row r="1861">
          <cell r="A1861">
            <v>120347</v>
          </cell>
        </row>
        <row r="1862">
          <cell r="A1862">
            <v>120352</v>
          </cell>
        </row>
        <row r="1863">
          <cell r="A1863">
            <v>120353</v>
          </cell>
        </row>
        <row r="1864">
          <cell r="A1864">
            <v>120356</v>
          </cell>
        </row>
        <row r="1865">
          <cell r="A1865">
            <v>120357</v>
          </cell>
        </row>
        <row r="1866">
          <cell r="A1866">
            <v>120359</v>
          </cell>
        </row>
        <row r="1867">
          <cell r="A1867">
            <v>120360</v>
          </cell>
        </row>
        <row r="1868">
          <cell r="A1868">
            <v>120361</v>
          </cell>
        </row>
        <row r="1869">
          <cell r="A1869">
            <v>120362</v>
          </cell>
        </row>
        <row r="1870">
          <cell r="A1870">
            <v>120363</v>
          </cell>
        </row>
        <row r="1871">
          <cell r="A1871">
            <v>120366</v>
          </cell>
        </row>
        <row r="1872">
          <cell r="A1872">
            <v>120369</v>
          </cell>
        </row>
        <row r="1873">
          <cell r="A1873">
            <v>120370</v>
          </cell>
        </row>
        <row r="1874">
          <cell r="A1874">
            <v>120371</v>
          </cell>
        </row>
        <row r="1875">
          <cell r="A1875">
            <v>120372</v>
          </cell>
        </row>
        <row r="1876">
          <cell r="A1876">
            <v>120373</v>
          </cell>
        </row>
        <row r="1877">
          <cell r="A1877">
            <v>120375</v>
          </cell>
        </row>
        <row r="1878">
          <cell r="A1878">
            <v>120377</v>
          </cell>
        </row>
        <row r="1879">
          <cell r="A1879">
            <v>120379</v>
          </cell>
        </row>
        <row r="1880">
          <cell r="A1880">
            <v>120380</v>
          </cell>
        </row>
        <row r="1881">
          <cell r="A1881">
            <v>120382</v>
          </cell>
        </row>
        <row r="1882">
          <cell r="A1882">
            <v>120384</v>
          </cell>
        </row>
        <row r="1883">
          <cell r="A1883">
            <v>120385</v>
          </cell>
        </row>
        <row r="1884">
          <cell r="A1884">
            <v>120388</v>
          </cell>
        </row>
        <row r="1885">
          <cell r="A1885">
            <v>120389</v>
          </cell>
        </row>
        <row r="1886">
          <cell r="A1886">
            <v>120390</v>
          </cell>
        </row>
        <row r="1887">
          <cell r="A1887">
            <v>120391</v>
          </cell>
        </row>
        <row r="1888">
          <cell r="A1888">
            <v>120392</v>
          </cell>
        </row>
        <row r="1889">
          <cell r="A1889">
            <v>120393</v>
          </cell>
        </row>
        <row r="1890">
          <cell r="A1890">
            <v>120394</v>
          </cell>
        </row>
        <row r="1891">
          <cell r="A1891">
            <v>120396</v>
          </cell>
        </row>
        <row r="1892">
          <cell r="A1892">
            <v>120397</v>
          </cell>
        </row>
        <row r="1893">
          <cell r="A1893">
            <v>120399</v>
          </cell>
        </row>
        <row r="1894">
          <cell r="A1894">
            <v>120402</v>
          </cell>
        </row>
        <row r="1895">
          <cell r="A1895">
            <v>120403</v>
          </cell>
        </row>
        <row r="1896">
          <cell r="A1896">
            <v>120404</v>
          </cell>
        </row>
        <row r="1897">
          <cell r="A1897">
            <v>120406</v>
          </cell>
        </row>
        <row r="1898">
          <cell r="A1898">
            <v>120409</v>
          </cell>
        </row>
        <row r="1899">
          <cell r="A1899">
            <v>120410</v>
          </cell>
        </row>
        <row r="1900">
          <cell r="A1900">
            <v>120411</v>
          </cell>
        </row>
        <row r="1901">
          <cell r="A1901">
            <v>120412</v>
          </cell>
        </row>
        <row r="1902">
          <cell r="A1902">
            <v>120418</v>
          </cell>
        </row>
        <row r="1903">
          <cell r="A1903">
            <v>120419</v>
          </cell>
        </row>
        <row r="1904">
          <cell r="A1904">
            <v>120421</v>
          </cell>
        </row>
        <row r="1905">
          <cell r="A1905">
            <v>120424</v>
          </cell>
        </row>
        <row r="1906">
          <cell r="A1906">
            <v>120425</v>
          </cell>
        </row>
        <row r="1907">
          <cell r="A1907">
            <v>120426</v>
          </cell>
        </row>
        <row r="1908">
          <cell r="A1908">
            <v>120427</v>
          </cell>
        </row>
        <row r="1909">
          <cell r="A1909">
            <v>120429</v>
          </cell>
        </row>
        <row r="1910">
          <cell r="A1910">
            <v>120430</v>
          </cell>
        </row>
        <row r="1911">
          <cell r="A1911">
            <v>120432</v>
          </cell>
        </row>
        <row r="1912">
          <cell r="A1912">
            <v>120436</v>
          </cell>
        </row>
        <row r="1913">
          <cell r="A1913">
            <v>120437</v>
          </cell>
        </row>
        <row r="1914">
          <cell r="A1914">
            <v>120438</v>
          </cell>
        </row>
        <row r="1915">
          <cell r="A1915">
            <v>120439</v>
          </cell>
        </row>
        <row r="1916">
          <cell r="A1916">
            <v>120440</v>
          </cell>
        </row>
        <row r="1917">
          <cell r="A1917">
            <v>120441</v>
          </cell>
        </row>
        <row r="1918">
          <cell r="A1918">
            <v>120442</v>
          </cell>
        </row>
        <row r="1919">
          <cell r="A1919">
            <v>120445</v>
          </cell>
        </row>
        <row r="1920">
          <cell r="A1920">
            <v>120447</v>
          </cell>
        </row>
        <row r="1921">
          <cell r="A1921">
            <v>120449</v>
          </cell>
        </row>
        <row r="1922">
          <cell r="A1922">
            <v>120450</v>
          </cell>
        </row>
        <row r="1923">
          <cell r="A1923">
            <v>120451</v>
          </cell>
        </row>
        <row r="1924">
          <cell r="A1924">
            <v>120452</v>
          </cell>
        </row>
        <row r="1925">
          <cell r="A1925">
            <v>120453</v>
          </cell>
        </row>
        <row r="1926">
          <cell r="A1926">
            <v>120454</v>
          </cell>
        </row>
        <row r="1927">
          <cell r="A1927">
            <v>120455</v>
          </cell>
        </row>
        <row r="1928">
          <cell r="A1928">
            <v>120456</v>
          </cell>
        </row>
        <row r="1929">
          <cell r="A1929">
            <v>120457</v>
          </cell>
        </row>
        <row r="1930">
          <cell r="A1930">
            <v>120458</v>
          </cell>
        </row>
        <row r="1931">
          <cell r="A1931">
            <v>120459</v>
          </cell>
        </row>
        <row r="1932">
          <cell r="A1932">
            <v>120460</v>
          </cell>
        </row>
        <row r="1933">
          <cell r="A1933">
            <v>120463</v>
          </cell>
        </row>
        <row r="1934">
          <cell r="A1934">
            <v>120467</v>
          </cell>
        </row>
        <row r="1935">
          <cell r="A1935">
            <v>120469</v>
          </cell>
        </row>
        <row r="1936">
          <cell r="A1936">
            <v>120471</v>
          </cell>
        </row>
        <row r="1937">
          <cell r="A1937">
            <v>120472</v>
          </cell>
        </row>
        <row r="1938">
          <cell r="A1938">
            <v>120474</v>
          </cell>
        </row>
        <row r="1939">
          <cell r="A1939">
            <v>120475</v>
          </cell>
        </row>
        <row r="1940">
          <cell r="A1940">
            <v>120476</v>
          </cell>
        </row>
        <row r="1941">
          <cell r="A1941">
            <v>120477</v>
          </cell>
        </row>
        <row r="1942">
          <cell r="A1942">
            <v>120478</v>
          </cell>
        </row>
        <row r="1943">
          <cell r="A1943">
            <v>120479</v>
          </cell>
        </row>
        <row r="1944">
          <cell r="A1944">
            <v>120480</v>
          </cell>
        </row>
        <row r="1945">
          <cell r="A1945">
            <v>120481</v>
          </cell>
        </row>
        <row r="1946">
          <cell r="A1946">
            <v>120484</v>
          </cell>
        </row>
        <row r="1947">
          <cell r="A1947">
            <v>120485</v>
          </cell>
        </row>
        <row r="1948">
          <cell r="A1948">
            <v>120486</v>
          </cell>
        </row>
        <row r="1949">
          <cell r="A1949">
            <v>120487</v>
          </cell>
        </row>
        <row r="1950">
          <cell r="A1950">
            <v>120488</v>
          </cell>
        </row>
        <row r="1951">
          <cell r="A1951">
            <v>120489</v>
          </cell>
        </row>
        <row r="1952">
          <cell r="A1952">
            <v>120492</v>
          </cell>
        </row>
        <row r="1953">
          <cell r="A1953">
            <v>120493</v>
          </cell>
        </row>
        <row r="1954">
          <cell r="A1954">
            <v>120498</v>
          </cell>
        </row>
        <row r="1955">
          <cell r="A1955">
            <v>120499</v>
          </cell>
        </row>
        <row r="1956">
          <cell r="A1956">
            <v>120500</v>
          </cell>
        </row>
        <row r="1957">
          <cell r="A1957">
            <v>120501</v>
          </cell>
        </row>
        <row r="1958">
          <cell r="A1958">
            <v>120502</v>
          </cell>
        </row>
        <row r="1959">
          <cell r="A1959">
            <v>120504</v>
          </cell>
        </row>
        <row r="1960">
          <cell r="A1960">
            <v>120505</v>
          </cell>
        </row>
        <row r="1961">
          <cell r="A1961">
            <v>120506</v>
          </cell>
        </row>
        <row r="1962">
          <cell r="A1962">
            <v>120508</v>
          </cell>
        </row>
        <row r="1963">
          <cell r="A1963">
            <v>120511</v>
          </cell>
        </row>
        <row r="1964">
          <cell r="A1964">
            <v>120513</v>
          </cell>
        </row>
        <row r="1965">
          <cell r="A1965">
            <v>120514</v>
          </cell>
        </row>
        <row r="1966">
          <cell r="A1966">
            <v>120516</v>
          </cell>
        </row>
        <row r="1967">
          <cell r="A1967">
            <v>120518</v>
          </cell>
        </row>
        <row r="1968">
          <cell r="A1968">
            <v>120519</v>
          </cell>
        </row>
        <row r="1969">
          <cell r="A1969">
            <v>120521</v>
          </cell>
        </row>
        <row r="1970">
          <cell r="A1970">
            <v>120522</v>
          </cell>
        </row>
        <row r="1971">
          <cell r="A1971">
            <v>120523</v>
          </cell>
        </row>
        <row r="1972">
          <cell r="A1972">
            <v>120524</v>
          </cell>
        </row>
        <row r="1973">
          <cell r="A1973">
            <v>120526</v>
          </cell>
        </row>
        <row r="1974">
          <cell r="A1974">
            <v>120528</v>
          </cell>
        </row>
        <row r="1975">
          <cell r="A1975">
            <v>120529</v>
          </cell>
        </row>
        <row r="1976">
          <cell r="A1976">
            <v>120534</v>
          </cell>
        </row>
        <row r="1977">
          <cell r="A1977">
            <v>120535</v>
          </cell>
        </row>
        <row r="1978">
          <cell r="A1978">
            <v>120536</v>
          </cell>
        </row>
        <row r="1979">
          <cell r="A1979">
            <v>120538</v>
          </cell>
        </row>
        <row r="1980">
          <cell r="A1980">
            <v>120539</v>
          </cell>
        </row>
        <row r="1981">
          <cell r="A1981">
            <v>120540</v>
          </cell>
        </row>
        <row r="1982">
          <cell r="A1982">
            <v>120541</v>
          </cell>
        </row>
        <row r="1983">
          <cell r="A1983">
            <v>120542</v>
          </cell>
        </row>
        <row r="1984">
          <cell r="A1984">
            <v>120547</v>
          </cell>
        </row>
        <row r="1985">
          <cell r="A1985">
            <v>120548</v>
          </cell>
        </row>
        <row r="1986">
          <cell r="A1986">
            <v>120554</v>
          </cell>
        </row>
        <row r="1987">
          <cell r="A1987">
            <v>120555</v>
          </cell>
        </row>
        <row r="1988">
          <cell r="A1988">
            <v>120557</v>
          </cell>
        </row>
        <row r="1989">
          <cell r="A1989">
            <v>120558</v>
          </cell>
        </row>
        <row r="1990">
          <cell r="A1990">
            <v>120560</v>
          </cell>
        </row>
        <row r="1991">
          <cell r="A1991">
            <v>120565</v>
          </cell>
        </row>
        <row r="1992">
          <cell r="A1992">
            <v>120566</v>
          </cell>
        </row>
        <row r="1993">
          <cell r="A1993">
            <v>120567</v>
          </cell>
        </row>
        <row r="1994">
          <cell r="A1994">
            <v>120568</v>
          </cell>
        </row>
        <row r="1995">
          <cell r="A1995">
            <v>120571</v>
          </cell>
        </row>
        <row r="1996">
          <cell r="A1996">
            <v>120572</v>
          </cell>
        </row>
        <row r="1997">
          <cell r="A1997">
            <v>120573</v>
          </cell>
        </row>
        <row r="1998">
          <cell r="A1998">
            <v>120574</v>
          </cell>
        </row>
        <row r="1999">
          <cell r="A1999">
            <v>120581</v>
          </cell>
        </row>
        <row r="2000">
          <cell r="A2000">
            <v>120582</v>
          </cell>
        </row>
        <row r="2001">
          <cell r="A2001">
            <v>120583</v>
          </cell>
        </row>
        <row r="2002">
          <cell r="A2002">
            <v>120585</v>
          </cell>
        </row>
        <row r="2003">
          <cell r="A2003">
            <v>120589</v>
          </cell>
        </row>
        <row r="2004">
          <cell r="A2004">
            <v>120590</v>
          </cell>
        </row>
        <row r="2005">
          <cell r="A2005">
            <v>120591</v>
          </cell>
        </row>
        <row r="2006">
          <cell r="A2006">
            <v>120593</v>
          </cell>
        </row>
        <row r="2007">
          <cell r="A2007">
            <v>120594</v>
          </cell>
        </row>
        <row r="2008">
          <cell r="A2008">
            <v>120595</v>
          </cell>
        </row>
        <row r="2009">
          <cell r="A2009">
            <v>120596</v>
          </cell>
        </row>
        <row r="2010">
          <cell r="A2010">
            <v>120599</v>
          </cell>
        </row>
        <row r="2011">
          <cell r="A2011">
            <v>120601</v>
          </cell>
        </row>
        <row r="2012">
          <cell r="A2012">
            <v>120602</v>
          </cell>
        </row>
        <row r="2013">
          <cell r="A2013">
            <v>120604</v>
          </cell>
        </row>
        <row r="2014">
          <cell r="A2014">
            <v>120606</v>
          </cell>
        </row>
        <row r="2015">
          <cell r="A2015">
            <v>120607</v>
          </cell>
        </row>
        <row r="2016">
          <cell r="A2016">
            <v>120608</v>
          </cell>
        </row>
        <row r="2017">
          <cell r="A2017">
            <v>120609</v>
          </cell>
        </row>
        <row r="2018">
          <cell r="A2018">
            <v>120610</v>
          </cell>
        </row>
        <row r="2019">
          <cell r="A2019">
            <v>120611</v>
          </cell>
        </row>
        <row r="2020">
          <cell r="A2020">
            <v>120612</v>
          </cell>
        </row>
        <row r="2021">
          <cell r="A2021">
            <v>120613</v>
          </cell>
        </row>
        <row r="2022">
          <cell r="A2022">
            <v>120614</v>
          </cell>
        </row>
        <row r="2023">
          <cell r="A2023">
            <v>120615</v>
          </cell>
        </row>
        <row r="2024">
          <cell r="A2024">
            <v>120616</v>
          </cell>
        </row>
        <row r="2025">
          <cell r="A2025">
            <v>120617</v>
          </cell>
        </row>
        <row r="2026">
          <cell r="A2026">
            <v>120618</v>
          </cell>
        </row>
        <row r="2027">
          <cell r="A2027">
            <v>120619</v>
          </cell>
        </row>
        <row r="2028">
          <cell r="A2028">
            <v>120620</v>
          </cell>
        </row>
        <row r="2029">
          <cell r="A2029">
            <v>120621</v>
          </cell>
        </row>
        <row r="2030">
          <cell r="A2030">
            <v>120622</v>
          </cell>
        </row>
        <row r="2031">
          <cell r="A2031">
            <v>120623</v>
          </cell>
        </row>
        <row r="2032">
          <cell r="A2032">
            <v>120624</v>
          </cell>
        </row>
        <row r="2033">
          <cell r="A2033">
            <v>120625</v>
          </cell>
        </row>
        <row r="2034">
          <cell r="A2034">
            <v>120626</v>
          </cell>
        </row>
        <row r="2035">
          <cell r="A2035">
            <v>120627</v>
          </cell>
        </row>
        <row r="2036">
          <cell r="A2036">
            <v>120628</v>
          </cell>
        </row>
        <row r="2037">
          <cell r="A2037">
            <v>120629</v>
          </cell>
        </row>
        <row r="2038">
          <cell r="A2038">
            <v>120630</v>
          </cell>
        </row>
        <row r="2039">
          <cell r="A2039">
            <v>120631</v>
          </cell>
        </row>
        <row r="2040">
          <cell r="A2040">
            <v>120632</v>
          </cell>
        </row>
        <row r="2041">
          <cell r="A2041">
            <v>120633</v>
          </cell>
        </row>
        <row r="2042">
          <cell r="A2042">
            <v>120634</v>
          </cell>
        </row>
        <row r="2043">
          <cell r="A2043">
            <v>120636</v>
          </cell>
        </row>
        <row r="2044">
          <cell r="A2044">
            <v>120637</v>
          </cell>
        </row>
        <row r="2045">
          <cell r="A2045">
            <v>120638</v>
          </cell>
        </row>
        <row r="2046">
          <cell r="A2046">
            <v>120639</v>
          </cell>
        </row>
        <row r="2047">
          <cell r="A2047">
            <v>120640</v>
          </cell>
        </row>
        <row r="2048">
          <cell r="A2048">
            <v>120641</v>
          </cell>
        </row>
        <row r="2049">
          <cell r="A2049">
            <v>120642</v>
          </cell>
        </row>
        <row r="2050">
          <cell r="A2050">
            <v>120643</v>
          </cell>
        </row>
        <row r="2051">
          <cell r="A2051">
            <v>120644</v>
          </cell>
        </row>
        <row r="2052">
          <cell r="A2052">
            <v>120645</v>
          </cell>
        </row>
        <row r="2053">
          <cell r="A2053">
            <v>120646</v>
          </cell>
        </row>
        <row r="2054">
          <cell r="A2054">
            <v>120647</v>
          </cell>
        </row>
        <row r="2055">
          <cell r="A2055">
            <v>120648</v>
          </cell>
        </row>
        <row r="2056">
          <cell r="A2056">
            <v>120649</v>
          </cell>
        </row>
        <row r="2057">
          <cell r="A2057">
            <v>120650</v>
          </cell>
        </row>
        <row r="2058">
          <cell r="A2058">
            <v>120651</v>
          </cell>
        </row>
        <row r="2059">
          <cell r="A2059">
            <v>120652</v>
          </cell>
        </row>
        <row r="2060">
          <cell r="A2060">
            <v>120653</v>
          </cell>
        </row>
        <row r="2061">
          <cell r="A2061">
            <v>120654</v>
          </cell>
        </row>
        <row r="2062">
          <cell r="A2062">
            <v>120656</v>
          </cell>
        </row>
        <row r="2063">
          <cell r="A2063">
            <v>120657</v>
          </cell>
        </row>
        <row r="2064">
          <cell r="A2064">
            <v>120659</v>
          </cell>
        </row>
        <row r="2065">
          <cell r="A2065">
            <v>120660</v>
          </cell>
        </row>
        <row r="2066">
          <cell r="A2066">
            <v>120661</v>
          </cell>
        </row>
        <row r="2067">
          <cell r="A2067">
            <v>120662</v>
          </cell>
        </row>
        <row r="2068">
          <cell r="A2068">
            <v>120663</v>
          </cell>
        </row>
        <row r="2069">
          <cell r="A2069">
            <v>120664</v>
          </cell>
        </row>
        <row r="2070">
          <cell r="A2070">
            <v>120665</v>
          </cell>
        </row>
        <row r="2071">
          <cell r="A2071">
            <v>120666</v>
          </cell>
        </row>
        <row r="2072">
          <cell r="A2072">
            <v>120667</v>
          </cell>
        </row>
        <row r="2073">
          <cell r="A2073">
            <v>120668</v>
          </cell>
        </row>
        <row r="2074">
          <cell r="A2074">
            <v>120669</v>
          </cell>
        </row>
        <row r="2075">
          <cell r="A2075">
            <v>120670</v>
          </cell>
        </row>
        <row r="2076">
          <cell r="A2076">
            <v>120671</v>
          </cell>
        </row>
        <row r="2077">
          <cell r="A2077">
            <v>120672</v>
          </cell>
        </row>
        <row r="2078">
          <cell r="A2078">
            <v>120674</v>
          </cell>
        </row>
        <row r="2079">
          <cell r="A2079">
            <v>120675</v>
          </cell>
        </row>
        <row r="2080">
          <cell r="A2080">
            <v>120676</v>
          </cell>
        </row>
        <row r="2081">
          <cell r="A2081">
            <v>120677</v>
          </cell>
        </row>
        <row r="2082">
          <cell r="A2082">
            <v>120678</v>
          </cell>
        </row>
        <row r="2083">
          <cell r="A2083">
            <v>120680</v>
          </cell>
        </row>
        <row r="2084">
          <cell r="A2084">
            <v>120681</v>
          </cell>
        </row>
        <row r="2085">
          <cell r="A2085">
            <v>120682</v>
          </cell>
        </row>
        <row r="2086">
          <cell r="A2086">
            <v>120683</v>
          </cell>
        </row>
        <row r="2087">
          <cell r="A2087">
            <v>120684</v>
          </cell>
        </row>
        <row r="2088">
          <cell r="A2088">
            <v>120685</v>
          </cell>
        </row>
        <row r="2089">
          <cell r="A2089">
            <v>120686</v>
          </cell>
        </row>
        <row r="2090">
          <cell r="A2090">
            <v>120687</v>
          </cell>
        </row>
        <row r="2091">
          <cell r="A2091">
            <v>120688</v>
          </cell>
        </row>
        <row r="2092">
          <cell r="A2092">
            <v>120689</v>
          </cell>
        </row>
        <row r="2093">
          <cell r="A2093">
            <v>120690</v>
          </cell>
        </row>
        <row r="2094">
          <cell r="A2094">
            <v>120691</v>
          </cell>
        </row>
        <row r="2095">
          <cell r="A2095">
            <v>120692</v>
          </cell>
        </row>
        <row r="2096">
          <cell r="A2096">
            <v>120694</v>
          </cell>
        </row>
        <row r="2097">
          <cell r="A2097">
            <v>120695</v>
          </cell>
        </row>
        <row r="2098">
          <cell r="A2098">
            <v>120696</v>
          </cell>
        </row>
        <row r="2099">
          <cell r="A2099">
            <v>120697</v>
          </cell>
        </row>
        <row r="2100">
          <cell r="A2100">
            <v>120698</v>
          </cell>
        </row>
        <row r="2101">
          <cell r="A2101">
            <v>120699</v>
          </cell>
        </row>
        <row r="2102">
          <cell r="A2102">
            <v>120700</v>
          </cell>
        </row>
        <row r="2103">
          <cell r="A2103">
            <v>120701</v>
          </cell>
        </row>
        <row r="2104">
          <cell r="A2104">
            <v>120702</v>
          </cell>
        </row>
        <row r="2105">
          <cell r="A2105">
            <v>120703</v>
          </cell>
        </row>
        <row r="2106">
          <cell r="A2106">
            <v>120705</v>
          </cell>
        </row>
        <row r="2107">
          <cell r="A2107">
            <v>120706</v>
          </cell>
        </row>
        <row r="2108">
          <cell r="A2108">
            <v>120707</v>
          </cell>
        </row>
        <row r="2109">
          <cell r="A2109">
            <v>120709</v>
          </cell>
        </row>
        <row r="2110">
          <cell r="A2110">
            <v>120710</v>
          </cell>
        </row>
        <row r="2111">
          <cell r="A2111">
            <v>120711</v>
          </cell>
        </row>
        <row r="2112">
          <cell r="A2112">
            <v>120712</v>
          </cell>
        </row>
        <row r="2113">
          <cell r="A2113">
            <v>120714</v>
          </cell>
        </row>
        <row r="2114">
          <cell r="A2114">
            <v>120715</v>
          </cell>
        </row>
        <row r="2115">
          <cell r="A2115">
            <v>120716</v>
          </cell>
        </row>
        <row r="2116">
          <cell r="A2116">
            <v>120717</v>
          </cell>
        </row>
        <row r="2117">
          <cell r="A2117">
            <v>120718</v>
          </cell>
        </row>
        <row r="2118">
          <cell r="A2118">
            <v>120719</v>
          </cell>
        </row>
        <row r="2119">
          <cell r="A2119">
            <v>120720</v>
          </cell>
        </row>
        <row r="2120">
          <cell r="A2120">
            <v>120721</v>
          </cell>
        </row>
        <row r="2121">
          <cell r="A2121">
            <v>120722</v>
          </cell>
        </row>
        <row r="2122">
          <cell r="A2122">
            <v>120724</v>
          </cell>
        </row>
        <row r="2123">
          <cell r="A2123">
            <v>120725</v>
          </cell>
        </row>
        <row r="2124">
          <cell r="A2124">
            <v>120726</v>
          </cell>
        </row>
        <row r="2125">
          <cell r="A2125">
            <v>120727</v>
          </cell>
        </row>
        <row r="2126">
          <cell r="A2126">
            <v>120728</v>
          </cell>
        </row>
        <row r="2127">
          <cell r="A2127">
            <v>120729</v>
          </cell>
        </row>
        <row r="2128">
          <cell r="A2128">
            <v>120733</v>
          </cell>
        </row>
        <row r="2129">
          <cell r="A2129">
            <v>120734</v>
          </cell>
        </row>
        <row r="2130">
          <cell r="A2130">
            <v>120735</v>
          </cell>
        </row>
        <row r="2131">
          <cell r="A2131">
            <v>120736</v>
          </cell>
        </row>
        <row r="2132">
          <cell r="A2132">
            <v>120738</v>
          </cell>
        </row>
        <row r="2133">
          <cell r="A2133">
            <v>120739</v>
          </cell>
        </row>
        <row r="2134">
          <cell r="A2134">
            <v>120740</v>
          </cell>
        </row>
        <row r="2135">
          <cell r="A2135">
            <v>120741</v>
          </cell>
        </row>
        <row r="2136">
          <cell r="A2136">
            <v>120742</v>
          </cell>
        </row>
        <row r="2137">
          <cell r="A2137">
            <v>120743</v>
          </cell>
        </row>
        <row r="2138">
          <cell r="A2138">
            <v>120745</v>
          </cell>
        </row>
        <row r="2139">
          <cell r="A2139">
            <v>120746</v>
          </cell>
        </row>
        <row r="2140">
          <cell r="A2140">
            <v>120747</v>
          </cell>
        </row>
        <row r="2141">
          <cell r="A2141">
            <v>120748</v>
          </cell>
        </row>
        <row r="2142">
          <cell r="A2142">
            <v>120749</v>
          </cell>
        </row>
        <row r="2143">
          <cell r="A2143">
            <v>120750</v>
          </cell>
        </row>
        <row r="2144">
          <cell r="A2144">
            <v>120751</v>
          </cell>
        </row>
        <row r="2145">
          <cell r="A2145">
            <v>120752</v>
          </cell>
        </row>
        <row r="2146">
          <cell r="A2146">
            <v>120753</v>
          </cell>
        </row>
        <row r="2147">
          <cell r="A2147">
            <v>120754</v>
          </cell>
        </row>
        <row r="2148">
          <cell r="A2148">
            <v>120755</v>
          </cell>
        </row>
        <row r="2149">
          <cell r="A2149">
            <v>120757</v>
          </cell>
        </row>
        <row r="2150">
          <cell r="A2150">
            <v>120758</v>
          </cell>
        </row>
        <row r="2151">
          <cell r="A2151">
            <v>120759</v>
          </cell>
        </row>
        <row r="2152">
          <cell r="A2152">
            <v>120760</v>
          </cell>
        </row>
        <row r="2153">
          <cell r="A2153">
            <v>120761</v>
          </cell>
        </row>
        <row r="2154">
          <cell r="A2154">
            <v>120762</v>
          </cell>
        </row>
        <row r="2155">
          <cell r="A2155">
            <v>120764</v>
          </cell>
        </row>
        <row r="2156">
          <cell r="A2156">
            <v>120765</v>
          </cell>
        </row>
        <row r="2157">
          <cell r="A2157">
            <v>120766</v>
          </cell>
        </row>
        <row r="2158">
          <cell r="A2158">
            <v>120767</v>
          </cell>
        </row>
        <row r="2159">
          <cell r="A2159">
            <v>120768</v>
          </cell>
        </row>
        <row r="2160">
          <cell r="A2160">
            <v>120769</v>
          </cell>
        </row>
        <row r="2161">
          <cell r="A2161">
            <v>120770</v>
          </cell>
        </row>
        <row r="2162">
          <cell r="A2162">
            <v>120771</v>
          </cell>
        </row>
        <row r="2163">
          <cell r="A2163">
            <v>120772</v>
          </cell>
        </row>
        <row r="2164">
          <cell r="A2164">
            <v>120773</v>
          </cell>
        </row>
        <row r="2165">
          <cell r="A2165">
            <v>120775</v>
          </cell>
        </row>
        <row r="2166">
          <cell r="A2166">
            <v>120776</v>
          </cell>
        </row>
        <row r="2167">
          <cell r="A2167">
            <v>120777</v>
          </cell>
        </row>
        <row r="2168">
          <cell r="A2168">
            <v>120778</v>
          </cell>
        </row>
        <row r="2169">
          <cell r="A2169">
            <v>120779</v>
          </cell>
        </row>
        <row r="2170">
          <cell r="A2170">
            <v>120780</v>
          </cell>
        </row>
        <row r="2171">
          <cell r="A2171">
            <v>120781</v>
          </cell>
        </row>
        <row r="2172">
          <cell r="A2172">
            <v>120782</v>
          </cell>
        </row>
        <row r="2173">
          <cell r="A2173">
            <v>120783</v>
          </cell>
        </row>
        <row r="2174">
          <cell r="A2174">
            <v>120784</v>
          </cell>
        </row>
        <row r="2175">
          <cell r="A2175">
            <v>120786</v>
          </cell>
        </row>
        <row r="2176">
          <cell r="A2176">
            <v>120788</v>
          </cell>
        </row>
        <row r="2177">
          <cell r="A2177">
            <v>120789</v>
          </cell>
        </row>
        <row r="2178">
          <cell r="A2178">
            <v>120790</v>
          </cell>
        </row>
        <row r="2179">
          <cell r="A2179">
            <v>120791</v>
          </cell>
        </row>
        <row r="2180">
          <cell r="A2180">
            <v>120792</v>
          </cell>
        </row>
        <row r="2181">
          <cell r="A2181">
            <v>120793</v>
          </cell>
        </row>
        <row r="2182">
          <cell r="A2182">
            <v>120794</v>
          </cell>
        </row>
        <row r="2183">
          <cell r="A2183">
            <v>120795</v>
          </cell>
        </row>
        <row r="2184">
          <cell r="A2184">
            <v>120797</v>
          </cell>
        </row>
        <row r="2185">
          <cell r="A2185">
            <v>120798</v>
          </cell>
        </row>
        <row r="2186">
          <cell r="A2186">
            <v>120799</v>
          </cell>
        </row>
        <row r="2187">
          <cell r="A2187">
            <v>120803</v>
          </cell>
        </row>
        <row r="2188">
          <cell r="A2188">
            <v>120804</v>
          </cell>
        </row>
        <row r="2189">
          <cell r="A2189">
            <v>120805</v>
          </cell>
        </row>
        <row r="2190">
          <cell r="A2190">
            <v>120806</v>
          </cell>
        </row>
        <row r="2191">
          <cell r="A2191">
            <v>120807</v>
          </cell>
        </row>
        <row r="2192">
          <cell r="A2192">
            <v>120808</v>
          </cell>
        </row>
        <row r="2193">
          <cell r="A2193">
            <v>120809</v>
          </cell>
        </row>
        <row r="2194">
          <cell r="A2194">
            <v>120810</v>
          </cell>
        </row>
        <row r="2195">
          <cell r="A2195">
            <v>120811</v>
          </cell>
        </row>
        <row r="2196">
          <cell r="A2196">
            <v>120812</v>
          </cell>
        </row>
        <row r="2197">
          <cell r="A2197">
            <v>120813</v>
          </cell>
        </row>
        <row r="2198">
          <cell r="A2198">
            <v>120814</v>
          </cell>
        </row>
        <row r="2199">
          <cell r="A2199">
            <v>120815</v>
          </cell>
        </row>
        <row r="2200">
          <cell r="A2200">
            <v>120816</v>
          </cell>
        </row>
        <row r="2201">
          <cell r="A2201">
            <v>120817</v>
          </cell>
        </row>
        <row r="2202">
          <cell r="A2202">
            <v>120818</v>
          </cell>
        </row>
        <row r="2203">
          <cell r="A2203">
            <v>120819</v>
          </cell>
        </row>
        <row r="2204">
          <cell r="A2204">
            <v>120820</v>
          </cell>
        </row>
        <row r="2205">
          <cell r="A2205">
            <v>120821</v>
          </cell>
        </row>
        <row r="2206">
          <cell r="A2206">
            <v>120822</v>
          </cell>
        </row>
        <row r="2207">
          <cell r="A2207">
            <v>120823</v>
          </cell>
        </row>
        <row r="2208">
          <cell r="A2208">
            <v>120824</v>
          </cell>
        </row>
        <row r="2209">
          <cell r="A2209">
            <v>120826</v>
          </cell>
        </row>
        <row r="2210">
          <cell r="A2210">
            <v>120827</v>
          </cell>
        </row>
        <row r="2211">
          <cell r="A2211">
            <v>120828</v>
          </cell>
        </row>
        <row r="2212">
          <cell r="A2212">
            <v>120830</v>
          </cell>
        </row>
        <row r="2213">
          <cell r="A2213">
            <v>120831</v>
          </cell>
        </row>
        <row r="2214">
          <cell r="A2214">
            <v>120832</v>
          </cell>
        </row>
        <row r="2215">
          <cell r="A2215">
            <v>120834</v>
          </cell>
        </row>
        <row r="2216">
          <cell r="A2216">
            <v>120835</v>
          </cell>
        </row>
        <row r="2217">
          <cell r="A2217">
            <v>120836</v>
          </cell>
        </row>
        <row r="2218">
          <cell r="A2218">
            <v>120837</v>
          </cell>
        </row>
        <row r="2219">
          <cell r="A2219">
            <v>120839</v>
          </cell>
        </row>
        <row r="2220">
          <cell r="A2220">
            <v>120840</v>
          </cell>
        </row>
        <row r="2221">
          <cell r="A2221">
            <v>120841</v>
          </cell>
        </row>
        <row r="2222">
          <cell r="A2222">
            <v>120842</v>
          </cell>
        </row>
        <row r="2223">
          <cell r="A2223">
            <v>120843</v>
          </cell>
        </row>
        <row r="2224">
          <cell r="A2224">
            <v>120846</v>
          </cell>
        </row>
        <row r="2225">
          <cell r="A2225">
            <v>120847</v>
          </cell>
        </row>
        <row r="2226">
          <cell r="A2226">
            <v>120848</v>
          </cell>
        </row>
        <row r="2227">
          <cell r="A2227">
            <v>120849</v>
          </cell>
        </row>
        <row r="2228">
          <cell r="A2228">
            <v>120850</v>
          </cell>
        </row>
        <row r="2229">
          <cell r="A2229">
            <v>120851</v>
          </cell>
        </row>
        <row r="2230">
          <cell r="A2230">
            <v>120852</v>
          </cell>
        </row>
        <row r="2231">
          <cell r="A2231">
            <v>120853</v>
          </cell>
        </row>
        <row r="2232">
          <cell r="A2232">
            <v>120854</v>
          </cell>
        </row>
        <row r="2233">
          <cell r="A2233">
            <v>120856</v>
          </cell>
        </row>
        <row r="2234">
          <cell r="A2234">
            <v>120858</v>
          </cell>
        </row>
        <row r="2235">
          <cell r="A2235">
            <v>120859</v>
          </cell>
        </row>
        <row r="2236">
          <cell r="A2236">
            <v>120860</v>
          </cell>
        </row>
        <row r="2237">
          <cell r="A2237">
            <v>120861</v>
          </cell>
        </row>
        <row r="2238">
          <cell r="A2238">
            <v>120862</v>
          </cell>
        </row>
        <row r="2239">
          <cell r="A2239">
            <v>120863</v>
          </cell>
        </row>
        <row r="2240">
          <cell r="A2240">
            <v>120864</v>
          </cell>
        </row>
        <row r="2241">
          <cell r="A2241">
            <v>120865</v>
          </cell>
        </row>
        <row r="2242">
          <cell r="A2242">
            <v>120866</v>
          </cell>
        </row>
        <row r="2243">
          <cell r="A2243">
            <v>120870</v>
          </cell>
        </row>
        <row r="2244">
          <cell r="A2244">
            <v>120871</v>
          </cell>
        </row>
        <row r="2245">
          <cell r="A2245">
            <v>120872</v>
          </cell>
        </row>
        <row r="2246">
          <cell r="A2246">
            <v>120873</v>
          </cell>
        </row>
        <row r="2247">
          <cell r="A2247">
            <v>120874</v>
          </cell>
        </row>
        <row r="2248">
          <cell r="A2248">
            <v>120880</v>
          </cell>
        </row>
        <row r="2249">
          <cell r="A2249">
            <v>120881</v>
          </cell>
        </row>
        <row r="2250">
          <cell r="A2250">
            <v>120883</v>
          </cell>
        </row>
        <row r="2251">
          <cell r="A2251">
            <v>120884</v>
          </cell>
        </row>
        <row r="2252">
          <cell r="A2252">
            <v>120885</v>
          </cell>
        </row>
        <row r="2253">
          <cell r="A2253">
            <v>120886</v>
          </cell>
        </row>
        <row r="2254">
          <cell r="A2254">
            <v>120887</v>
          </cell>
        </row>
        <row r="2255">
          <cell r="A2255">
            <v>120888</v>
          </cell>
        </row>
        <row r="2256">
          <cell r="A2256">
            <v>120890</v>
          </cell>
        </row>
        <row r="2257">
          <cell r="A2257">
            <v>120891</v>
          </cell>
        </row>
        <row r="2258">
          <cell r="A2258">
            <v>120893</v>
          </cell>
        </row>
        <row r="2259">
          <cell r="A2259">
            <v>120894</v>
          </cell>
        </row>
        <row r="2260">
          <cell r="A2260">
            <v>120895</v>
          </cell>
        </row>
        <row r="2261">
          <cell r="A2261">
            <v>120896</v>
          </cell>
        </row>
        <row r="2262">
          <cell r="A2262">
            <v>120898</v>
          </cell>
        </row>
        <row r="2263">
          <cell r="A2263">
            <v>120899</v>
          </cell>
        </row>
        <row r="2264">
          <cell r="A2264">
            <v>120900</v>
          </cell>
        </row>
        <row r="2265">
          <cell r="A2265">
            <v>120901</v>
          </cell>
        </row>
        <row r="2266">
          <cell r="A2266">
            <v>120902</v>
          </cell>
        </row>
        <row r="2267">
          <cell r="A2267">
            <v>120903</v>
          </cell>
        </row>
        <row r="2268">
          <cell r="A2268">
            <v>120904</v>
          </cell>
        </row>
        <row r="2269">
          <cell r="A2269">
            <v>120907</v>
          </cell>
        </row>
        <row r="2270">
          <cell r="A2270">
            <v>120908</v>
          </cell>
        </row>
        <row r="2271">
          <cell r="A2271">
            <v>120909</v>
          </cell>
        </row>
        <row r="2272">
          <cell r="A2272">
            <v>120910</v>
          </cell>
        </row>
        <row r="2273">
          <cell r="A2273">
            <v>120912</v>
          </cell>
        </row>
        <row r="2274">
          <cell r="A2274">
            <v>120913</v>
          </cell>
        </row>
        <row r="2275">
          <cell r="A2275">
            <v>120914</v>
          </cell>
        </row>
        <row r="2276">
          <cell r="A2276">
            <v>120915</v>
          </cell>
        </row>
        <row r="2277">
          <cell r="A2277">
            <v>120916</v>
          </cell>
        </row>
        <row r="2278">
          <cell r="A2278">
            <v>120917</v>
          </cell>
        </row>
        <row r="2279">
          <cell r="A2279">
            <v>120918</v>
          </cell>
        </row>
        <row r="2280">
          <cell r="A2280">
            <v>120919</v>
          </cell>
        </row>
        <row r="2281">
          <cell r="A2281">
            <v>120920</v>
          </cell>
        </row>
        <row r="2282">
          <cell r="A2282">
            <v>120921</v>
          </cell>
        </row>
        <row r="2283">
          <cell r="A2283">
            <v>120923</v>
          </cell>
        </row>
        <row r="2284">
          <cell r="A2284">
            <v>120924</v>
          </cell>
        </row>
        <row r="2285">
          <cell r="A2285">
            <v>120925</v>
          </cell>
        </row>
        <row r="2286">
          <cell r="A2286">
            <v>120926</v>
          </cell>
        </row>
        <row r="2287">
          <cell r="A2287">
            <v>120928</v>
          </cell>
        </row>
        <row r="2288">
          <cell r="A2288">
            <v>120930</v>
          </cell>
        </row>
        <row r="2289">
          <cell r="A2289">
            <v>120931</v>
          </cell>
        </row>
        <row r="2290">
          <cell r="A2290">
            <v>120932</v>
          </cell>
        </row>
        <row r="2291">
          <cell r="A2291">
            <v>120933</v>
          </cell>
        </row>
        <row r="2292">
          <cell r="A2292">
            <v>120935</v>
          </cell>
        </row>
        <row r="2293">
          <cell r="A2293">
            <v>120936</v>
          </cell>
        </row>
        <row r="2294">
          <cell r="A2294">
            <v>120937</v>
          </cell>
        </row>
        <row r="2295">
          <cell r="A2295">
            <v>120938</v>
          </cell>
        </row>
        <row r="2296">
          <cell r="A2296">
            <v>120939</v>
          </cell>
        </row>
        <row r="2297">
          <cell r="A2297">
            <v>120940</v>
          </cell>
        </row>
        <row r="2298">
          <cell r="A2298">
            <v>120941</v>
          </cell>
        </row>
        <row r="2299">
          <cell r="A2299">
            <v>120942</v>
          </cell>
        </row>
        <row r="2300">
          <cell r="A2300">
            <v>120944</v>
          </cell>
        </row>
        <row r="2301">
          <cell r="A2301">
            <v>120945</v>
          </cell>
        </row>
        <row r="2302">
          <cell r="A2302">
            <v>120946</v>
          </cell>
        </row>
        <row r="2303">
          <cell r="A2303">
            <v>120949</v>
          </cell>
        </row>
        <row r="2304">
          <cell r="A2304">
            <v>120950</v>
          </cell>
        </row>
        <row r="2305">
          <cell r="A2305">
            <v>120951</v>
          </cell>
        </row>
        <row r="2306">
          <cell r="A2306">
            <v>120952</v>
          </cell>
        </row>
        <row r="2307">
          <cell r="A2307">
            <v>120953</v>
          </cell>
        </row>
        <row r="2308">
          <cell r="A2308">
            <v>120954</v>
          </cell>
        </row>
        <row r="2309">
          <cell r="A2309">
            <v>120955</v>
          </cell>
        </row>
        <row r="2310">
          <cell r="A2310">
            <v>120956</v>
          </cell>
        </row>
        <row r="2311">
          <cell r="A2311">
            <v>120957</v>
          </cell>
        </row>
        <row r="2312">
          <cell r="A2312">
            <v>120958</v>
          </cell>
        </row>
        <row r="2313">
          <cell r="A2313">
            <v>120959</v>
          </cell>
        </row>
        <row r="2314">
          <cell r="A2314">
            <v>120960</v>
          </cell>
        </row>
        <row r="2315">
          <cell r="A2315">
            <v>120961</v>
          </cell>
        </row>
        <row r="2316">
          <cell r="A2316">
            <v>120962</v>
          </cell>
        </row>
        <row r="2317">
          <cell r="A2317">
            <v>120963</v>
          </cell>
        </row>
        <row r="2318">
          <cell r="A2318">
            <v>120964</v>
          </cell>
        </row>
        <row r="2319">
          <cell r="A2319">
            <v>120965</v>
          </cell>
        </row>
        <row r="2320">
          <cell r="A2320">
            <v>120966</v>
          </cell>
        </row>
        <row r="2321">
          <cell r="A2321">
            <v>120967</v>
          </cell>
        </row>
        <row r="2322">
          <cell r="A2322">
            <v>120969</v>
          </cell>
        </row>
        <row r="2323">
          <cell r="A2323">
            <v>120970</v>
          </cell>
        </row>
        <row r="2324">
          <cell r="A2324">
            <v>120972</v>
          </cell>
        </row>
        <row r="2325">
          <cell r="A2325">
            <v>120973</v>
          </cell>
        </row>
        <row r="2326">
          <cell r="A2326">
            <v>120974</v>
          </cell>
        </row>
        <row r="2327">
          <cell r="A2327">
            <v>120975</v>
          </cell>
        </row>
        <row r="2328">
          <cell r="A2328">
            <v>120976</v>
          </cell>
        </row>
        <row r="2329">
          <cell r="A2329">
            <v>120977</v>
          </cell>
        </row>
        <row r="2330">
          <cell r="A2330">
            <v>120978</v>
          </cell>
        </row>
        <row r="2331">
          <cell r="A2331">
            <v>120981</v>
          </cell>
        </row>
        <row r="2332">
          <cell r="A2332">
            <v>120982</v>
          </cell>
        </row>
        <row r="2333">
          <cell r="A2333">
            <v>120983</v>
          </cell>
        </row>
        <row r="2334">
          <cell r="A2334">
            <v>120984</v>
          </cell>
        </row>
        <row r="2335">
          <cell r="A2335">
            <v>120985</v>
          </cell>
        </row>
        <row r="2336">
          <cell r="A2336">
            <v>120986</v>
          </cell>
        </row>
        <row r="2337">
          <cell r="A2337">
            <v>120987</v>
          </cell>
        </row>
        <row r="2338">
          <cell r="A2338">
            <v>120988</v>
          </cell>
        </row>
        <row r="2339">
          <cell r="A2339">
            <v>120989</v>
          </cell>
        </row>
        <row r="2340">
          <cell r="A2340">
            <v>120991</v>
          </cell>
        </row>
        <row r="2341">
          <cell r="A2341">
            <v>120992</v>
          </cell>
        </row>
        <row r="2342">
          <cell r="A2342">
            <v>120993</v>
          </cell>
        </row>
        <row r="2343">
          <cell r="A2343">
            <v>120994</v>
          </cell>
        </row>
        <row r="2344">
          <cell r="A2344">
            <v>120995</v>
          </cell>
        </row>
        <row r="2345">
          <cell r="A2345">
            <v>120996</v>
          </cell>
        </row>
        <row r="2346">
          <cell r="A2346">
            <v>120997</v>
          </cell>
        </row>
        <row r="2347">
          <cell r="A2347">
            <v>120998</v>
          </cell>
        </row>
        <row r="2348">
          <cell r="A2348">
            <v>120999</v>
          </cell>
        </row>
        <row r="2349">
          <cell r="A2349">
            <v>121000</v>
          </cell>
        </row>
        <row r="2350">
          <cell r="A2350">
            <v>121001</v>
          </cell>
        </row>
        <row r="2351">
          <cell r="A2351">
            <v>121002</v>
          </cell>
        </row>
        <row r="2352">
          <cell r="A2352">
            <v>121004</v>
          </cell>
        </row>
        <row r="2353">
          <cell r="A2353">
            <v>121005</v>
          </cell>
        </row>
        <row r="2354">
          <cell r="A2354">
            <v>121006</v>
          </cell>
        </row>
        <row r="2355">
          <cell r="A2355">
            <v>121007</v>
          </cell>
        </row>
        <row r="2356">
          <cell r="A2356">
            <v>121008</v>
          </cell>
        </row>
        <row r="2357">
          <cell r="A2357">
            <v>121009</v>
          </cell>
        </row>
        <row r="2358">
          <cell r="A2358">
            <v>121010</v>
          </cell>
        </row>
        <row r="2359">
          <cell r="A2359">
            <v>121011</v>
          </cell>
        </row>
        <row r="2360">
          <cell r="A2360">
            <v>121012</v>
          </cell>
        </row>
        <row r="2361">
          <cell r="A2361">
            <v>121013</v>
          </cell>
        </row>
        <row r="2362">
          <cell r="A2362">
            <v>121014</v>
          </cell>
        </row>
        <row r="2363">
          <cell r="A2363">
            <v>121015</v>
          </cell>
        </row>
        <row r="2364">
          <cell r="A2364">
            <v>121016</v>
          </cell>
        </row>
        <row r="2365">
          <cell r="A2365">
            <v>121017</v>
          </cell>
        </row>
        <row r="2366">
          <cell r="A2366">
            <v>121018</v>
          </cell>
        </row>
        <row r="2367">
          <cell r="A2367">
            <v>121019</v>
          </cell>
        </row>
        <row r="2368">
          <cell r="A2368">
            <v>121020</v>
          </cell>
        </row>
        <row r="2369">
          <cell r="A2369">
            <v>121021</v>
          </cell>
        </row>
        <row r="2370">
          <cell r="A2370">
            <v>121022</v>
          </cell>
        </row>
        <row r="2371">
          <cell r="A2371">
            <v>121023</v>
          </cell>
        </row>
        <row r="2372">
          <cell r="A2372">
            <v>121024</v>
          </cell>
        </row>
        <row r="2373">
          <cell r="A2373">
            <v>121025</v>
          </cell>
        </row>
        <row r="2374">
          <cell r="A2374">
            <v>121026</v>
          </cell>
        </row>
        <row r="2375">
          <cell r="A2375">
            <v>121027</v>
          </cell>
        </row>
        <row r="2376">
          <cell r="A2376">
            <v>121028</v>
          </cell>
        </row>
        <row r="2377">
          <cell r="A2377">
            <v>121029</v>
          </cell>
        </row>
        <row r="2378">
          <cell r="A2378">
            <v>121030</v>
          </cell>
        </row>
        <row r="2379">
          <cell r="A2379">
            <v>121031</v>
          </cell>
        </row>
        <row r="2380">
          <cell r="A2380">
            <v>121032</v>
          </cell>
        </row>
        <row r="2381">
          <cell r="A2381">
            <v>121033</v>
          </cell>
        </row>
        <row r="2382">
          <cell r="A2382">
            <v>121034</v>
          </cell>
        </row>
        <row r="2383">
          <cell r="A2383">
            <v>121035</v>
          </cell>
        </row>
        <row r="2384">
          <cell r="A2384">
            <v>121036</v>
          </cell>
        </row>
        <row r="2385">
          <cell r="A2385">
            <v>121037</v>
          </cell>
        </row>
        <row r="2386">
          <cell r="A2386">
            <v>121038</v>
          </cell>
        </row>
        <row r="2387">
          <cell r="A2387">
            <v>121039</v>
          </cell>
        </row>
        <row r="2388">
          <cell r="A2388">
            <v>121040</v>
          </cell>
        </row>
        <row r="2389">
          <cell r="A2389">
            <v>121043</v>
          </cell>
        </row>
        <row r="2390">
          <cell r="A2390">
            <v>121045</v>
          </cell>
        </row>
        <row r="2391">
          <cell r="A2391">
            <v>121046</v>
          </cell>
        </row>
        <row r="2392">
          <cell r="A2392">
            <v>121048</v>
          </cell>
        </row>
        <row r="2393">
          <cell r="A2393">
            <v>121050</v>
          </cell>
        </row>
        <row r="2394">
          <cell r="A2394">
            <v>121051</v>
          </cell>
        </row>
        <row r="2395">
          <cell r="A2395">
            <v>121052</v>
          </cell>
        </row>
        <row r="2396">
          <cell r="A2396">
            <v>121053</v>
          </cell>
        </row>
        <row r="2397">
          <cell r="A2397">
            <v>121054</v>
          </cell>
        </row>
        <row r="2398">
          <cell r="A2398">
            <v>121056</v>
          </cell>
        </row>
        <row r="2399">
          <cell r="A2399">
            <v>121057</v>
          </cell>
        </row>
        <row r="2400">
          <cell r="A2400">
            <v>121058</v>
          </cell>
        </row>
        <row r="2401">
          <cell r="A2401">
            <v>121059</v>
          </cell>
        </row>
        <row r="2402">
          <cell r="A2402">
            <v>121060</v>
          </cell>
        </row>
        <row r="2403">
          <cell r="A2403">
            <v>121062</v>
          </cell>
        </row>
        <row r="2404">
          <cell r="A2404">
            <v>121063</v>
          </cell>
        </row>
        <row r="2405">
          <cell r="A2405">
            <v>121065</v>
          </cell>
        </row>
        <row r="2406">
          <cell r="A2406">
            <v>121066</v>
          </cell>
        </row>
        <row r="2407">
          <cell r="A2407">
            <v>121068</v>
          </cell>
        </row>
        <row r="2408">
          <cell r="A2408">
            <v>121069</v>
          </cell>
        </row>
        <row r="2409">
          <cell r="A2409">
            <v>121070</v>
          </cell>
        </row>
        <row r="2410">
          <cell r="A2410">
            <v>121071</v>
          </cell>
        </row>
        <row r="2411">
          <cell r="A2411">
            <v>121072</v>
          </cell>
        </row>
        <row r="2412">
          <cell r="A2412">
            <v>121073</v>
          </cell>
        </row>
        <row r="2413">
          <cell r="A2413">
            <v>121075</v>
          </cell>
        </row>
        <row r="2414">
          <cell r="A2414">
            <v>121076</v>
          </cell>
        </row>
        <row r="2415">
          <cell r="A2415">
            <v>121077</v>
          </cell>
        </row>
        <row r="2416">
          <cell r="A2416">
            <v>121078</v>
          </cell>
        </row>
        <row r="2417">
          <cell r="A2417">
            <v>121079</v>
          </cell>
        </row>
        <row r="2418">
          <cell r="A2418">
            <v>121080</v>
          </cell>
        </row>
        <row r="2419">
          <cell r="A2419">
            <v>121081</v>
          </cell>
        </row>
        <row r="2420">
          <cell r="A2420">
            <v>121082</v>
          </cell>
        </row>
        <row r="2421">
          <cell r="A2421">
            <v>121083</v>
          </cell>
        </row>
        <row r="2422">
          <cell r="A2422">
            <v>121085</v>
          </cell>
        </row>
        <row r="2423">
          <cell r="A2423">
            <v>121087</v>
          </cell>
        </row>
        <row r="2424">
          <cell r="A2424">
            <v>121088</v>
          </cell>
        </row>
        <row r="2425">
          <cell r="A2425">
            <v>121090</v>
          </cell>
        </row>
        <row r="2426">
          <cell r="A2426">
            <v>121091</v>
          </cell>
        </row>
        <row r="2427">
          <cell r="A2427">
            <v>121092</v>
          </cell>
        </row>
        <row r="2428">
          <cell r="A2428">
            <v>121093</v>
          </cell>
        </row>
        <row r="2429">
          <cell r="A2429">
            <v>121094</v>
          </cell>
        </row>
        <row r="2430">
          <cell r="A2430">
            <v>121095</v>
          </cell>
        </row>
        <row r="2431">
          <cell r="A2431">
            <v>121096</v>
          </cell>
        </row>
        <row r="2432">
          <cell r="A2432">
            <v>121097</v>
          </cell>
        </row>
        <row r="2433">
          <cell r="A2433">
            <v>121098</v>
          </cell>
        </row>
        <row r="2434">
          <cell r="A2434">
            <v>121099</v>
          </cell>
        </row>
        <row r="2435">
          <cell r="A2435">
            <v>121100</v>
          </cell>
        </row>
        <row r="2436">
          <cell r="A2436">
            <v>121101</v>
          </cell>
        </row>
        <row r="2437">
          <cell r="A2437">
            <v>121102</v>
          </cell>
        </row>
        <row r="2438">
          <cell r="A2438">
            <v>121104</v>
          </cell>
        </row>
        <row r="2439">
          <cell r="A2439">
            <v>121105</v>
          </cell>
        </row>
        <row r="2440">
          <cell r="A2440">
            <v>121106</v>
          </cell>
        </row>
        <row r="2441">
          <cell r="A2441">
            <v>121107</v>
          </cell>
        </row>
        <row r="2442">
          <cell r="A2442">
            <v>121108</v>
          </cell>
        </row>
        <row r="2443">
          <cell r="A2443">
            <v>121109</v>
          </cell>
        </row>
        <row r="2444">
          <cell r="A2444">
            <v>121110</v>
          </cell>
        </row>
        <row r="2445">
          <cell r="A2445">
            <v>121111</v>
          </cell>
        </row>
        <row r="2446">
          <cell r="A2446">
            <v>121113</v>
          </cell>
        </row>
        <row r="2447">
          <cell r="A2447">
            <v>121115</v>
          </cell>
        </row>
        <row r="2448">
          <cell r="A2448">
            <v>121116</v>
          </cell>
        </row>
        <row r="2449">
          <cell r="A2449">
            <v>121117</v>
          </cell>
        </row>
        <row r="2450">
          <cell r="A2450">
            <v>121118</v>
          </cell>
        </row>
        <row r="2451">
          <cell r="A2451">
            <v>121120</v>
          </cell>
        </row>
        <row r="2452">
          <cell r="A2452">
            <v>121121</v>
          </cell>
        </row>
        <row r="2453">
          <cell r="A2453">
            <v>121122</v>
          </cell>
        </row>
        <row r="2454">
          <cell r="A2454">
            <v>121123</v>
          </cell>
        </row>
        <row r="2455">
          <cell r="A2455">
            <v>121124</v>
          </cell>
        </row>
        <row r="2456">
          <cell r="A2456">
            <v>121125</v>
          </cell>
        </row>
        <row r="2457">
          <cell r="A2457">
            <v>121126</v>
          </cell>
        </row>
        <row r="2458">
          <cell r="A2458">
            <v>121127</v>
          </cell>
        </row>
        <row r="2459">
          <cell r="A2459">
            <v>121128</v>
          </cell>
        </row>
        <row r="2460">
          <cell r="A2460">
            <v>121129</v>
          </cell>
        </row>
        <row r="2461">
          <cell r="A2461">
            <v>121130</v>
          </cell>
        </row>
        <row r="2462">
          <cell r="A2462">
            <v>121131</v>
          </cell>
        </row>
        <row r="2463">
          <cell r="A2463">
            <v>121132</v>
          </cell>
        </row>
        <row r="2464">
          <cell r="A2464">
            <v>121133</v>
          </cell>
        </row>
        <row r="2465">
          <cell r="A2465">
            <v>121134</v>
          </cell>
        </row>
        <row r="2466">
          <cell r="A2466">
            <v>121135</v>
          </cell>
        </row>
        <row r="2467">
          <cell r="A2467">
            <v>121136</v>
          </cell>
        </row>
        <row r="2468">
          <cell r="A2468">
            <v>121139</v>
          </cell>
        </row>
        <row r="2469">
          <cell r="A2469">
            <v>121141</v>
          </cell>
        </row>
        <row r="2470">
          <cell r="A2470">
            <v>121142</v>
          </cell>
        </row>
        <row r="2471">
          <cell r="A2471">
            <v>121143</v>
          </cell>
        </row>
        <row r="2472">
          <cell r="A2472">
            <v>121144</v>
          </cell>
        </row>
        <row r="2473">
          <cell r="A2473">
            <v>121145</v>
          </cell>
        </row>
        <row r="2474">
          <cell r="A2474">
            <v>121146</v>
          </cell>
        </row>
        <row r="2475">
          <cell r="A2475">
            <v>121147</v>
          </cell>
        </row>
        <row r="2476">
          <cell r="A2476">
            <v>121148</v>
          </cell>
        </row>
        <row r="2477">
          <cell r="A2477">
            <v>121150</v>
          </cell>
        </row>
        <row r="2478">
          <cell r="A2478">
            <v>121151</v>
          </cell>
        </row>
        <row r="2479">
          <cell r="A2479">
            <v>121153</v>
          </cell>
        </row>
        <row r="2480">
          <cell r="A2480">
            <v>121154</v>
          </cell>
        </row>
        <row r="2481">
          <cell r="A2481">
            <v>121155</v>
          </cell>
        </row>
        <row r="2482">
          <cell r="A2482">
            <v>121156</v>
          </cell>
        </row>
        <row r="2483">
          <cell r="A2483">
            <v>121158</v>
          </cell>
        </row>
        <row r="2484">
          <cell r="A2484">
            <v>121161</v>
          </cell>
        </row>
        <row r="2485">
          <cell r="A2485">
            <v>121162</v>
          </cell>
        </row>
        <row r="2486">
          <cell r="A2486">
            <v>121163</v>
          </cell>
        </row>
        <row r="2487">
          <cell r="A2487">
            <v>121164</v>
          </cell>
        </row>
        <row r="2488">
          <cell r="A2488">
            <v>121166</v>
          </cell>
        </row>
        <row r="2489">
          <cell r="A2489">
            <v>121167</v>
          </cell>
        </row>
        <row r="2490">
          <cell r="A2490">
            <v>121170</v>
          </cell>
        </row>
        <row r="2491">
          <cell r="A2491">
            <v>121171</v>
          </cell>
        </row>
        <row r="2492">
          <cell r="A2492">
            <v>121172</v>
          </cell>
        </row>
        <row r="2493">
          <cell r="A2493">
            <v>121173</v>
          </cell>
        </row>
        <row r="2494">
          <cell r="A2494">
            <v>121174</v>
          </cell>
        </row>
        <row r="2495">
          <cell r="A2495">
            <v>121175</v>
          </cell>
        </row>
        <row r="2496">
          <cell r="A2496">
            <v>121176</v>
          </cell>
        </row>
        <row r="2497">
          <cell r="A2497">
            <v>121177</v>
          </cell>
        </row>
        <row r="2498">
          <cell r="A2498">
            <v>121178</v>
          </cell>
        </row>
        <row r="2499">
          <cell r="A2499">
            <v>121179</v>
          </cell>
        </row>
        <row r="2500">
          <cell r="A2500">
            <v>121180</v>
          </cell>
        </row>
        <row r="2501">
          <cell r="A2501">
            <v>121181</v>
          </cell>
        </row>
        <row r="2502">
          <cell r="A2502">
            <v>121182</v>
          </cell>
        </row>
        <row r="2503">
          <cell r="A2503">
            <v>121183</v>
          </cell>
        </row>
        <row r="2504">
          <cell r="A2504">
            <v>121184</v>
          </cell>
        </row>
        <row r="2505">
          <cell r="A2505">
            <v>121186</v>
          </cell>
        </row>
        <row r="2506">
          <cell r="A2506">
            <v>121187</v>
          </cell>
        </row>
        <row r="2507">
          <cell r="A2507">
            <v>121189</v>
          </cell>
        </row>
        <row r="2508">
          <cell r="A2508">
            <v>121190</v>
          </cell>
        </row>
        <row r="2509">
          <cell r="A2509">
            <v>121191</v>
          </cell>
        </row>
        <row r="2510">
          <cell r="A2510">
            <v>121193</v>
          </cell>
        </row>
        <row r="2511">
          <cell r="A2511">
            <v>121194</v>
          </cell>
        </row>
        <row r="2512">
          <cell r="A2512">
            <v>121195</v>
          </cell>
        </row>
        <row r="2513">
          <cell r="A2513">
            <v>121197</v>
          </cell>
        </row>
        <row r="2514">
          <cell r="A2514">
            <v>121198</v>
          </cell>
        </row>
        <row r="2515">
          <cell r="A2515">
            <v>121199</v>
          </cell>
        </row>
        <row r="2516">
          <cell r="A2516">
            <v>121200</v>
          </cell>
        </row>
        <row r="2517">
          <cell r="A2517">
            <v>121201</v>
          </cell>
        </row>
        <row r="2518">
          <cell r="A2518">
            <v>121202</v>
          </cell>
        </row>
        <row r="2519">
          <cell r="A2519">
            <v>121203</v>
          </cell>
        </row>
        <row r="2520">
          <cell r="A2520">
            <v>121204</v>
          </cell>
        </row>
        <row r="2521">
          <cell r="A2521">
            <v>121205</v>
          </cell>
        </row>
        <row r="2522">
          <cell r="A2522">
            <v>121206</v>
          </cell>
        </row>
        <row r="2523">
          <cell r="A2523">
            <v>121207</v>
          </cell>
        </row>
        <row r="2524">
          <cell r="A2524">
            <v>121208</v>
          </cell>
        </row>
        <row r="2525">
          <cell r="A2525">
            <v>121209</v>
          </cell>
        </row>
        <row r="2526">
          <cell r="A2526">
            <v>121210</v>
          </cell>
        </row>
        <row r="2527">
          <cell r="A2527">
            <v>121211</v>
          </cell>
        </row>
        <row r="2528">
          <cell r="A2528">
            <v>121212</v>
          </cell>
        </row>
        <row r="2529">
          <cell r="A2529">
            <v>121213</v>
          </cell>
        </row>
        <row r="2530">
          <cell r="A2530">
            <v>121214</v>
          </cell>
        </row>
        <row r="2531">
          <cell r="A2531">
            <v>121215</v>
          </cell>
        </row>
        <row r="2532">
          <cell r="A2532">
            <v>121216</v>
          </cell>
        </row>
        <row r="2533">
          <cell r="A2533">
            <v>121217</v>
          </cell>
        </row>
        <row r="2534">
          <cell r="A2534">
            <v>121533</v>
          </cell>
        </row>
        <row r="2535">
          <cell r="A2535">
            <v>121534</v>
          </cell>
        </row>
        <row r="2536">
          <cell r="A2536">
            <v>121535</v>
          </cell>
        </row>
        <row r="2537">
          <cell r="A2537">
            <v>121536</v>
          </cell>
        </row>
        <row r="2538">
          <cell r="A2538">
            <v>121537</v>
          </cell>
        </row>
        <row r="2539">
          <cell r="A2539">
            <v>121538</v>
          </cell>
        </row>
        <row r="2540">
          <cell r="A2540">
            <v>121539</v>
          </cell>
        </row>
        <row r="2541">
          <cell r="A2541">
            <v>121541</v>
          </cell>
        </row>
        <row r="2542">
          <cell r="A2542">
            <v>121583</v>
          </cell>
        </row>
        <row r="2543">
          <cell r="A2543">
            <v>121592</v>
          </cell>
        </row>
        <row r="2544">
          <cell r="A2544">
            <v>121593</v>
          </cell>
        </row>
        <row r="2545">
          <cell r="A2545">
            <v>121600</v>
          </cell>
        </row>
        <row r="2546">
          <cell r="A2546">
            <v>121601</v>
          </cell>
        </row>
        <row r="2547">
          <cell r="A2547">
            <v>121602</v>
          </cell>
        </row>
        <row r="2548">
          <cell r="A2548">
            <v>121604</v>
          </cell>
        </row>
        <row r="2549">
          <cell r="A2549">
            <v>121605</v>
          </cell>
        </row>
        <row r="2550">
          <cell r="A2550">
            <v>121607</v>
          </cell>
        </row>
        <row r="2551">
          <cell r="A2551">
            <v>121608</v>
          </cell>
        </row>
        <row r="2552">
          <cell r="A2552">
            <v>121609</v>
          </cell>
        </row>
        <row r="2553">
          <cell r="A2553">
            <v>121610</v>
          </cell>
        </row>
        <row r="2554">
          <cell r="A2554">
            <v>121611</v>
          </cell>
        </row>
        <row r="2555">
          <cell r="A2555">
            <v>121613</v>
          </cell>
        </row>
        <row r="2556">
          <cell r="A2556">
            <v>121614</v>
          </cell>
        </row>
        <row r="2557">
          <cell r="A2557">
            <v>121615</v>
          </cell>
        </row>
        <row r="2558">
          <cell r="A2558">
            <v>121616</v>
          </cell>
        </row>
        <row r="2559">
          <cell r="A2559">
            <v>121617</v>
          </cell>
        </row>
        <row r="2560">
          <cell r="A2560">
            <v>121620</v>
          </cell>
        </row>
        <row r="2561">
          <cell r="A2561">
            <v>121621</v>
          </cell>
        </row>
        <row r="2562">
          <cell r="A2562">
            <v>121622</v>
          </cell>
        </row>
        <row r="2563">
          <cell r="A2563">
            <v>121623</v>
          </cell>
        </row>
        <row r="2564">
          <cell r="A2564">
            <v>121624</v>
          </cell>
        </row>
        <row r="2565">
          <cell r="A2565">
            <v>121625</v>
          </cell>
        </row>
        <row r="2566">
          <cell r="A2566">
            <v>121626</v>
          </cell>
        </row>
        <row r="2567">
          <cell r="A2567">
            <v>121627</v>
          </cell>
        </row>
        <row r="2568">
          <cell r="A2568">
            <v>121629</v>
          </cell>
        </row>
        <row r="2569">
          <cell r="A2569">
            <v>121630</v>
          </cell>
        </row>
        <row r="2570">
          <cell r="A2570">
            <v>121632</v>
          </cell>
        </row>
        <row r="2571">
          <cell r="A2571">
            <v>121633</v>
          </cell>
        </row>
        <row r="2572">
          <cell r="A2572">
            <v>121637</v>
          </cell>
        </row>
        <row r="2573">
          <cell r="A2573">
            <v>121638</v>
          </cell>
        </row>
        <row r="2574">
          <cell r="A2574">
            <v>121639</v>
          </cell>
        </row>
        <row r="2575">
          <cell r="A2575">
            <v>121641</v>
          </cell>
        </row>
        <row r="2576">
          <cell r="A2576">
            <v>121643</v>
          </cell>
        </row>
        <row r="2577">
          <cell r="A2577">
            <v>121644</v>
          </cell>
        </row>
        <row r="2578">
          <cell r="A2578">
            <v>121645</v>
          </cell>
        </row>
        <row r="2579">
          <cell r="A2579">
            <v>121646</v>
          </cell>
        </row>
        <row r="2580">
          <cell r="A2580">
            <v>121647</v>
          </cell>
        </row>
        <row r="2581">
          <cell r="A2581">
            <v>121649</v>
          </cell>
        </row>
        <row r="2582">
          <cell r="A2582">
            <v>121650</v>
          </cell>
        </row>
        <row r="2583">
          <cell r="A2583">
            <v>121652</v>
          </cell>
        </row>
        <row r="2584">
          <cell r="A2584">
            <v>121654</v>
          </cell>
        </row>
        <row r="2585">
          <cell r="A2585">
            <v>121655</v>
          </cell>
        </row>
        <row r="2586">
          <cell r="A2586">
            <v>121656</v>
          </cell>
        </row>
        <row r="2587">
          <cell r="A2587">
            <v>121657</v>
          </cell>
        </row>
        <row r="2588">
          <cell r="A2588">
            <v>121658</v>
          </cell>
        </row>
        <row r="2589">
          <cell r="A2589">
            <v>121659</v>
          </cell>
        </row>
        <row r="2590">
          <cell r="A2590">
            <v>121660</v>
          </cell>
        </row>
        <row r="2591">
          <cell r="A2591">
            <v>121661</v>
          </cell>
        </row>
        <row r="2592">
          <cell r="A2592">
            <v>121662</v>
          </cell>
        </row>
        <row r="2593">
          <cell r="A2593">
            <v>121663</v>
          </cell>
        </row>
        <row r="2594">
          <cell r="A2594">
            <v>121664</v>
          </cell>
        </row>
        <row r="2595">
          <cell r="A2595">
            <v>121665</v>
          </cell>
        </row>
        <row r="2596">
          <cell r="A2596">
            <v>121666</v>
          </cell>
        </row>
        <row r="2597">
          <cell r="A2597">
            <v>121667</v>
          </cell>
        </row>
        <row r="2598">
          <cell r="A2598">
            <v>121668</v>
          </cell>
        </row>
        <row r="2599">
          <cell r="A2599">
            <v>121669</v>
          </cell>
        </row>
        <row r="2600">
          <cell r="A2600">
            <v>121671</v>
          </cell>
        </row>
        <row r="2601">
          <cell r="A2601">
            <v>121672</v>
          </cell>
        </row>
        <row r="2602">
          <cell r="A2602">
            <v>121673</v>
          </cell>
        </row>
        <row r="2603">
          <cell r="A2603">
            <v>121674</v>
          </cell>
        </row>
        <row r="2604">
          <cell r="A2604">
            <v>121675</v>
          </cell>
        </row>
        <row r="2605">
          <cell r="A2605">
            <v>121676</v>
          </cell>
        </row>
        <row r="2606">
          <cell r="A2606">
            <v>121677</v>
          </cell>
        </row>
        <row r="2607">
          <cell r="A2607">
            <v>121678</v>
          </cell>
        </row>
        <row r="2608">
          <cell r="A2608">
            <v>121679</v>
          </cell>
        </row>
        <row r="2609">
          <cell r="A2609">
            <v>121680</v>
          </cell>
        </row>
        <row r="2610">
          <cell r="A2610">
            <v>121681</v>
          </cell>
        </row>
        <row r="2611">
          <cell r="A2611">
            <v>121682</v>
          </cell>
        </row>
        <row r="2612">
          <cell r="A2612">
            <v>121683</v>
          </cell>
        </row>
        <row r="2613">
          <cell r="A2613">
            <v>121685</v>
          </cell>
        </row>
        <row r="2614">
          <cell r="A2614">
            <v>121687</v>
          </cell>
        </row>
        <row r="2615">
          <cell r="A2615">
            <v>121688</v>
          </cell>
        </row>
        <row r="2616">
          <cell r="A2616">
            <v>121691</v>
          </cell>
        </row>
        <row r="2617">
          <cell r="A2617">
            <v>121692</v>
          </cell>
        </row>
        <row r="2618">
          <cell r="A2618">
            <v>121693</v>
          </cell>
        </row>
        <row r="2619">
          <cell r="A2619">
            <v>121694</v>
          </cell>
        </row>
        <row r="2620">
          <cell r="A2620">
            <v>121907</v>
          </cell>
        </row>
        <row r="2621">
          <cell r="A2621">
            <v>121908</v>
          </cell>
        </row>
        <row r="2622">
          <cell r="A2622">
            <v>121909</v>
          </cell>
        </row>
        <row r="2623">
          <cell r="A2623">
            <v>121910</v>
          </cell>
        </row>
        <row r="2624">
          <cell r="A2624">
            <v>121911</v>
          </cell>
        </row>
        <row r="2625">
          <cell r="A2625">
            <v>121912</v>
          </cell>
        </row>
        <row r="2626">
          <cell r="A2626">
            <v>121914</v>
          </cell>
        </row>
        <row r="2627">
          <cell r="A2627">
            <v>121915</v>
          </cell>
        </row>
        <row r="2628">
          <cell r="A2628">
            <v>121916</v>
          </cell>
        </row>
        <row r="2629">
          <cell r="A2629">
            <v>121917</v>
          </cell>
        </row>
        <row r="2630">
          <cell r="A2630">
            <v>121918</v>
          </cell>
        </row>
        <row r="2631">
          <cell r="A2631">
            <v>121919</v>
          </cell>
        </row>
        <row r="2632">
          <cell r="A2632">
            <v>121920</v>
          </cell>
        </row>
        <row r="2633">
          <cell r="A2633">
            <v>121921</v>
          </cell>
        </row>
        <row r="2634">
          <cell r="A2634">
            <v>121922</v>
          </cell>
        </row>
        <row r="2635">
          <cell r="A2635">
            <v>121956</v>
          </cell>
        </row>
        <row r="2636">
          <cell r="A2636">
            <v>121957</v>
          </cell>
        </row>
        <row r="2637">
          <cell r="A2637">
            <v>121958</v>
          </cell>
        </row>
        <row r="2638">
          <cell r="A2638">
            <v>121960</v>
          </cell>
        </row>
        <row r="2639">
          <cell r="A2639">
            <v>121964</v>
          </cell>
        </row>
        <row r="2640">
          <cell r="A2640">
            <v>121966</v>
          </cell>
        </row>
        <row r="2641">
          <cell r="A2641">
            <v>121967</v>
          </cell>
        </row>
        <row r="2642">
          <cell r="A2642">
            <v>121969</v>
          </cell>
        </row>
        <row r="2643">
          <cell r="A2643">
            <v>121970</v>
          </cell>
        </row>
        <row r="2644">
          <cell r="A2644">
            <v>121971</v>
          </cell>
        </row>
        <row r="2645">
          <cell r="A2645">
            <v>121973</v>
          </cell>
        </row>
        <row r="2646">
          <cell r="A2646">
            <v>121974</v>
          </cell>
        </row>
        <row r="2647">
          <cell r="A2647">
            <v>121977</v>
          </cell>
        </row>
        <row r="2648">
          <cell r="A2648">
            <v>121978</v>
          </cell>
        </row>
        <row r="2649">
          <cell r="A2649">
            <v>121979</v>
          </cell>
        </row>
        <row r="2650">
          <cell r="A2650">
            <v>121980</v>
          </cell>
        </row>
        <row r="2651">
          <cell r="A2651">
            <v>121981</v>
          </cell>
        </row>
        <row r="2652">
          <cell r="A2652">
            <v>121984</v>
          </cell>
        </row>
        <row r="2653">
          <cell r="A2653">
            <v>121985</v>
          </cell>
        </row>
        <row r="2654">
          <cell r="A2654">
            <v>121993</v>
          </cell>
        </row>
        <row r="2655">
          <cell r="A2655">
            <v>121995</v>
          </cell>
        </row>
        <row r="2656">
          <cell r="A2656">
            <v>122034</v>
          </cell>
        </row>
        <row r="2657">
          <cell r="A2657">
            <v>122035</v>
          </cell>
        </row>
        <row r="2658">
          <cell r="A2658">
            <v>122036</v>
          </cell>
        </row>
        <row r="2659">
          <cell r="A2659">
            <v>122037</v>
          </cell>
        </row>
        <row r="2660">
          <cell r="A2660">
            <v>122038</v>
          </cell>
        </row>
        <row r="2661">
          <cell r="A2661">
            <v>122039</v>
          </cell>
        </row>
        <row r="2662">
          <cell r="A2662">
            <v>122054</v>
          </cell>
        </row>
        <row r="2663">
          <cell r="A2663">
            <v>122055</v>
          </cell>
        </row>
        <row r="2664">
          <cell r="A2664">
            <v>122056</v>
          </cell>
        </row>
        <row r="2665">
          <cell r="A2665">
            <v>122057</v>
          </cell>
        </row>
        <row r="2666">
          <cell r="A2666">
            <v>122058</v>
          </cell>
        </row>
        <row r="2667">
          <cell r="A2667">
            <v>122059</v>
          </cell>
        </row>
        <row r="2668">
          <cell r="A2668">
            <v>122060</v>
          </cell>
        </row>
        <row r="2669">
          <cell r="A2669">
            <v>122061</v>
          </cell>
        </row>
        <row r="2670">
          <cell r="A2670">
            <v>122062</v>
          </cell>
        </row>
        <row r="2671">
          <cell r="A2671">
            <v>122063</v>
          </cell>
        </row>
        <row r="2672">
          <cell r="A2672">
            <v>122064</v>
          </cell>
        </row>
        <row r="2673">
          <cell r="A2673">
            <v>122066</v>
          </cell>
        </row>
        <row r="2674">
          <cell r="A2674">
            <v>122067</v>
          </cell>
        </row>
        <row r="2675">
          <cell r="A2675">
            <v>122068</v>
          </cell>
        </row>
        <row r="2676">
          <cell r="A2676">
            <v>122069</v>
          </cell>
        </row>
        <row r="2677">
          <cell r="A2677">
            <v>122071</v>
          </cell>
        </row>
        <row r="2678">
          <cell r="A2678">
            <v>122072</v>
          </cell>
        </row>
        <row r="2679">
          <cell r="A2679">
            <v>122073</v>
          </cell>
        </row>
        <row r="2680">
          <cell r="A2680">
            <v>122074</v>
          </cell>
        </row>
        <row r="2681">
          <cell r="A2681">
            <v>122075</v>
          </cell>
        </row>
        <row r="2682">
          <cell r="A2682">
            <v>122076</v>
          </cell>
        </row>
        <row r="2683">
          <cell r="A2683">
            <v>122077</v>
          </cell>
        </row>
        <row r="2684">
          <cell r="A2684">
            <v>122079</v>
          </cell>
        </row>
        <row r="2685">
          <cell r="A2685">
            <v>122080</v>
          </cell>
        </row>
        <row r="2686">
          <cell r="A2686">
            <v>122081</v>
          </cell>
        </row>
        <row r="2687">
          <cell r="A2687">
            <v>122082</v>
          </cell>
        </row>
        <row r="2688">
          <cell r="A2688">
            <v>122083</v>
          </cell>
        </row>
        <row r="2689">
          <cell r="A2689">
            <v>122084</v>
          </cell>
        </row>
        <row r="2690">
          <cell r="A2690">
            <v>122085</v>
          </cell>
        </row>
        <row r="2691">
          <cell r="A2691">
            <v>122086</v>
          </cell>
        </row>
        <row r="2692">
          <cell r="A2692">
            <v>122088</v>
          </cell>
        </row>
        <row r="2693">
          <cell r="A2693">
            <v>122089</v>
          </cell>
        </row>
        <row r="2694">
          <cell r="A2694">
            <v>122091</v>
          </cell>
        </row>
        <row r="2695">
          <cell r="A2695">
            <v>122092</v>
          </cell>
        </row>
        <row r="2696">
          <cell r="A2696">
            <v>122093</v>
          </cell>
        </row>
        <row r="2697">
          <cell r="A2697">
            <v>122094</v>
          </cell>
        </row>
        <row r="2698">
          <cell r="A2698">
            <v>122095</v>
          </cell>
        </row>
        <row r="2699">
          <cell r="A2699">
            <v>122096</v>
          </cell>
        </row>
        <row r="2700">
          <cell r="A2700">
            <v>122097</v>
          </cell>
        </row>
        <row r="2701">
          <cell r="A2701">
            <v>122100</v>
          </cell>
        </row>
        <row r="2702">
          <cell r="A2702">
            <v>122102</v>
          </cell>
        </row>
        <row r="2703">
          <cell r="A2703">
            <v>122103</v>
          </cell>
        </row>
        <row r="2704">
          <cell r="A2704">
            <v>122104</v>
          </cell>
        </row>
        <row r="2705">
          <cell r="A2705">
            <v>122105</v>
          </cell>
        </row>
        <row r="2706">
          <cell r="A2706">
            <v>122106</v>
          </cell>
        </row>
        <row r="2707">
          <cell r="A2707">
            <v>122107</v>
          </cell>
        </row>
        <row r="2708">
          <cell r="A2708">
            <v>122108</v>
          </cell>
        </row>
        <row r="2709">
          <cell r="A2709">
            <v>122109</v>
          </cell>
        </row>
        <row r="2710">
          <cell r="A2710">
            <v>122110</v>
          </cell>
        </row>
        <row r="2711">
          <cell r="A2711">
            <v>122111</v>
          </cell>
        </row>
        <row r="2712">
          <cell r="A2712">
            <v>122112</v>
          </cell>
        </row>
        <row r="2713">
          <cell r="A2713">
            <v>122113</v>
          </cell>
        </row>
        <row r="2714">
          <cell r="A2714">
            <v>122114</v>
          </cell>
        </row>
        <row r="2715">
          <cell r="A2715">
            <v>122115</v>
          </cell>
        </row>
        <row r="2716">
          <cell r="A2716">
            <v>122116</v>
          </cell>
        </row>
        <row r="2717">
          <cell r="A2717">
            <v>122117</v>
          </cell>
        </row>
        <row r="2718">
          <cell r="A2718">
            <v>122118</v>
          </cell>
        </row>
        <row r="2719">
          <cell r="A2719">
            <v>122119</v>
          </cell>
        </row>
        <row r="2720">
          <cell r="A2720">
            <v>122120</v>
          </cell>
        </row>
        <row r="2721">
          <cell r="A2721">
            <v>122121</v>
          </cell>
        </row>
        <row r="2722">
          <cell r="A2722">
            <v>122122</v>
          </cell>
        </row>
        <row r="2723">
          <cell r="A2723">
            <v>122426</v>
          </cell>
        </row>
        <row r="2724">
          <cell r="A2724">
            <v>122429</v>
          </cell>
        </row>
        <row r="2725">
          <cell r="A2725">
            <v>122430</v>
          </cell>
        </row>
        <row r="2726">
          <cell r="A2726">
            <v>122431</v>
          </cell>
        </row>
        <row r="2727">
          <cell r="A2727">
            <v>122433</v>
          </cell>
        </row>
        <row r="2728">
          <cell r="A2728">
            <v>122435</v>
          </cell>
        </row>
        <row r="2729">
          <cell r="A2729">
            <v>122438</v>
          </cell>
        </row>
        <row r="2730">
          <cell r="A2730">
            <v>122439</v>
          </cell>
        </row>
        <row r="2731">
          <cell r="A2731">
            <v>122440</v>
          </cell>
        </row>
        <row r="2732">
          <cell r="A2732">
            <v>122441</v>
          </cell>
        </row>
        <row r="2733">
          <cell r="A2733">
            <v>122442</v>
          </cell>
        </row>
        <row r="2734">
          <cell r="A2734">
            <v>122444</v>
          </cell>
        </row>
        <row r="2735">
          <cell r="A2735">
            <v>122445</v>
          </cell>
        </row>
        <row r="2736">
          <cell r="A2736">
            <v>122446</v>
          </cell>
        </row>
        <row r="2737">
          <cell r="A2737">
            <v>122447</v>
          </cell>
        </row>
        <row r="2738">
          <cell r="A2738">
            <v>122450</v>
          </cell>
        </row>
        <row r="2739">
          <cell r="A2739">
            <v>122451</v>
          </cell>
        </row>
        <row r="2740">
          <cell r="A2740">
            <v>122453</v>
          </cell>
        </row>
        <row r="2741">
          <cell r="A2741">
            <v>122456</v>
          </cell>
        </row>
        <row r="2742">
          <cell r="A2742">
            <v>122458</v>
          </cell>
        </row>
        <row r="2743">
          <cell r="A2743">
            <v>122461</v>
          </cell>
        </row>
        <row r="2744">
          <cell r="A2744">
            <v>122463</v>
          </cell>
        </row>
        <row r="2745">
          <cell r="A2745">
            <v>122466</v>
          </cell>
        </row>
        <row r="2746">
          <cell r="A2746">
            <v>122467</v>
          </cell>
        </row>
        <row r="2747">
          <cell r="A2747">
            <v>122468</v>
          </cell>
        </row>
        <row r="2748">
          <cell r="A2748">
            <v>122469</v>
          </cell>
        </row>
        <row r="2749">
          <cell r="A2749">
            <v>122471</v>
          </cell>
        </row>
        <row r="2750">
          <cell r="A2750">
            <v>122472</v>
          </cell>
        </row>
        <row r="2751">
          <cell r="A2751">
            <v>122473</v>
          </cell>
        </row>
        <row r="2752">
          <cell r="A2752">
            <v>122474</v>
          </cell>
        </row>
        <row r="2753">
          <cell r="A2753">
            <v>122475</v>
          </cell>
        </row>
        <row r="2754">
          <cell r="A2754">
            <v>122477</v>
          </cell>
        </row>
        <row r="2755">
          <cell r="A2755">
            <v>122478</v>
          </cell>
        </row>
        <row r="2756">
          <cell r="A2756">
            <v>122479</v>
          </cell>
        </row>
        <row r="2757">
          <cell r="A2757">
            <v>122480</v>
          </cell>
        </row>
        <row r="2758">
          <cell r="A2758">
            <v>122584</v>
          </cell>
        </row>
        <row r="2759">
          <cell r="A2759">
            <v>122585</v>
          </cell>
        </row>
        <row r="2760">
          <cell r="A2760">
            <v>122595</v>
          </cell>
        </row>
        <row r="2761">
          <cell r="A2761">
            <v>122596</v>
          </cell>
        </row>
        <row r="2762">
          <cell r="A2762">
            <v>122597</v>
          </cell>
        </row>
        <row r="2763">
          <cell r="A2763">
            <v>122598</v>
          </cell>
        </row>
        <row r="2764">
          <cell r="A2764">
            <v>122599</v>
          </cell>
        </row>
        <row r="2765">
          <cell r="A2765">
            <v>122600</v>
          </cell>
        </row>
        <row r="2766">
          <cell r="A2766">
            <v>122601</v>
          </cell>
        </row>
        <row r="2767">
          <cell r="A2767">
            <v>122602</v>
          </cell>
        </row>
        <row r="2768">
          <cell r="A2768">
            <v>122603</v>
          </cell>
        </row>
        <row r="2769">
          <cell r="A2769">
            <v>122605</v>
          </cell>
        </row>
        <row r="2770">
          <cell r="A2770">
            <v>122607</v>
          </cell>
        </row>
        <row r="2771">
          <cell r="A2771">
            <v>122608</v>
          </cell>
        </row>
        <row r="2772">
          <cell r="A2772">
            <v>122609</v>
          </cell>
        </row>
        <row r="2773">
          <cell r="A2773">
            <v>122611</v>
          </cell>
        </row>
        <row r="2774">
          <cell r="A2774">
            <v>122612</v>
          </cell>
        </row>
        <row r="2775">
          <cell r="A2775">
            <v>122613</v>
          </cell>
        </row>
        <row r="2776">
          <cell r="A2776">
            <v>122614</v>
          </cell>
        </row>
        <row r="2777">
          <cell r="A2777">
            <v>122616</v>
          </cell>
        </row>
        <row r="2778">
          <cell r="A2778">
            <v>122617</v>
          </cell>
        </row>
        <row r="2779">
          <cell r="A2779">
            <v>122618</v>
          </cell>
        </row>
        <row r="2780">
          <cell r="A2780">
            <v>122769</v>
          </cell>
        </row>
        <row r="2781">
          <cell r="A2781">
            <v>136301088</v>
          </cell>
        </row>
        <row r="2782">
          <cell r="A2782">
            <v>136301089</v>
          </cell>
        </row>
        <row r="2783">
          <cell r="A2783">
            <v>136301090</v>
          </cell>
        </row>
        <row r="2784">
          <cell r="A2784">
            <v>136301091</v>
          </cell>
        </row>
        <row r="2785">
          <cell r="A2785">
            <v>136301092</v>
          </cell>
        </row>
        <row r="2786">
          <cell r="A2786">
            <v>136301094</v>
          </cell>
        </row>
        <row r="2787">
          <cell r="A2787">
            <v>136301095</v>
          </cell>
        </row>
        <row r="2788">
          <cell r="A2788">
            <v>136301096</v>
          </cell>
        </row>
        <row r="2789">
          <cell r="A2789">
            <v>136301097</v>
          </cell>
        </row>
        <row r="2790">
          <cell r="A2790">
            <v>136301098</v>
          </cell>
        </row>
        <row r="2791">
          <cell r="A2791">
            <v>136301105</v>
          </cell>
        </row>
        <row r="2792">
          <cell r="A2792">
            <v>136301108</v>
          </cell>
        </row>
        <row r="2793">
          <cell r="A2793">
            <v>136301113</v>
          </cell>
        </row>
        <row r="2794">
          <cell r="A2794">
            <v>138352063</v>
          </cell>
        </row>
        <row r="2795">
          <cell r="A2795">
            <v>138562694</v>
          </cell>
        </row>
        <row r="2796">
          <cell r="A2796">
            <v>139333657</v>
          </cell>
        </row>
        <row r="2797">
          <cell r="A2797">
            <v>139624705</v>
          </cell>
        </row>
        <row r="2798">
          <cell r="A2798">
            <v>139624718</v>
          </cell>
        </row>
        <row r="2799">
          <cell r="A2799">
            <v>139624722</v>
          </cell>
        </row>
        <row r="2800">
          <cell r="A2800">
            <v>139624724</v>
          </cell>
        </row>
        <row r="2801">
          <cell r="A2801">
            <v>139624733</v>
          </cell>
        </row>
        <row r="2802">
          <cell r="A2802">
            <v>139624735</v>
          </cell>
        </row>
        <row r="2803">
          <cell r="A2803">
            <v>139624738</v>
          </cell>
        </row>
        <row r="2804">
          <cell r="A2804">
            <v>139624742</v>
          </cell>
        </row>
        <row r="2805">
          <cell r="A2805">
            <v>139624746</v>
          </cell>
        </row>
        <row r="2806">
          <cell r="A2806">
            <v>139624749</v>
          </cell>
        </row>
        <row r="2807">
          <cell r="A2807">
            <v>139624750</v>
          </cell>
        </row>
        <row r="2808">
          <cell r="A2808">
            <v>139624753</v>
          </cell>
        </row>
        <row r="2809">
          <cell r="A2809">
            <v>139624757</v>
          </cell>
        </row>
        <row r="2810">
          <cell r="A2810">
            <v>139624758</v>
          </cell>
        </row>
        <row r="2811">
          <cell r="A2811">
            <v>139624760</v>
          </cell>
        </row>
        <row r="2812">
          <cell r="A2812">
            <v>139624762</v>
          </cell>
        </row>
        <row r="2813">
          <cell r="A2813">
            <v>139624769</v>
          </cell>
        </row>
        <row r="2814">
          <cell r="A2814">
            <v>139624770</v>
          </cell>
        </row>
        <row r="2815">
          <cell r="A2815">
            <v>139624775</v>
          </cell>
        </row>
        <row r="2816">
          <cell r="A2816">
            <v>139624777</v>
          </cell>
        </row>
        <row r="2817">
          <cell r="A2817">
            <v>139624783</v>
          </cell>
        </row>
        <row r="2818">
          <cell r="A2818">
            <v>139624788</v>
          </cell>
        </row>
        <row r="2819">
          <cell r="A2819">
            <v>139624789</v>
          </cell>
        </row>
        <row r="2820">
          <cell r="A2820">
            <v>139624793</v>
          </cell>
        </row>
        <row r="2821">
          <cell r="A2821">
            <v>139624797</v>
          </cell>
        </row>
        <row r="2822">
          <cell r="A2822">
            <v>139624799</v>
          </cell>
        </row>
        <row r="2823">
          <cell r="A2823">
            <v>139624800</v>
          </cell>
        </row>
        <row r="2824">
          <cell r="A2824">
            <v>139624809</v>
          </cell>
        </row>
        <row r="2825">
          <cell r="A2825">
            <v>139624811</v>
          </cell>
        </row>
        <row r="2826">
          <cell r="A2826">
            <v>139624816</v>
          </cell>
        </row>
        <row r="2827">
          <cell r="A2827">
            <v>139624817</v>
          </cell>
        </row>
        <row r="2828">
          <cell r="A2828">
            <v>139624826</v>
          </cell>
        </row>
        <row r="2829">
          <cell r="A2829">
            <v>139624839</v>
          </cell>
        </row>
        <row r="2830">
          <cell r="A2830">
            <v>139624856</v>
          </cell>
        </row>
        <row r="2831">
          <cell r="A2831">
            <v>139624861</v>
          </cell>
        </row>
        <row r="2832">
          <cell r="A2832">
            <v>139624863</v>
          </cell>
        </row>
        <row r="2833">
          <cell r="A2833">
            <v>139624866</v>
          </cell>
        </row>
        <row r="2834">
          <cell r="A2834">
            <v>139624891</v>
          </cell>
        </row>
        <row r="2835">
          <cell r="A2835">
            <v>139624917</v>
          </cell>
        </row>
        <row r="2836">
          <cell r="A2836">
            <v>139624932</v>
          </cell>
        </row>
        <row r="2837">
          <cell r="A2837">
            <v>139624963</v>
          </cell>
        </row>
        <row r="2838">
          <cell r="A2838">
            <v>139624964</v>
          </cell>
        </row>
        <row r="2839">
          <cell r="A2839">
            <v>139624972</v>
          </cell>
        </row>
        <row r="2840">
          <cell r="A2840">
            <v>139624981</v>
          </cell>
        </row>
        <row r="2841">
          <cell r="A2841">
            <v>139624985</v>
          </cell>
        </row>
        <row r="2842">
          <cell r="A2842">
            <v>139624995</v>
          </cell>
        </row>
        <row r="2843">
          <cell r="A2843">
            <v>139624997</v>
          </cell>
        </row>
        <row r="2844">
          <cell r="A2844">
            <v>139625013</v>
          </cell>
        </row>
        <row r="2845">
          <cell r="A2845">
            <v>139625014</v>
          </cell>
        </row>
        <row r="2846">
          <cell r="A2846">
            <v>139625015</v>
          </cell>
        </row>
        <row r="2847">
          <cell r="A2847">
            <v>139625019</v>
          </cell>
        </row>
        <row r="2848">
          <cell r="A2848">
            <v>139625020</v>
          </cell>
        </row>
        <row r="2849">
          <cell r="A2849">
            <v>139625027</v>
          </cell>
        </row>
        <row r="2850">
          <cell r="A2850">
            <v>139625035</v>
          </cell>
        </row>
        <row r="2851">
          <cell r="A2851">
            <v>139625041</v>
          </cell>
        </row>
        <row r="2852">
          <cell r="A2852">
            <v>139625043</v>
          </cell>
        </row>
        <row r="2853">
          <cell r="A2853">
            <v>139625057</v>
          </cell>
        </row>
        <row r="2854">
          <cell r="A2854">
            <v>139625062</v>
          </cell>
        </row>
        <row r="2855">
          <cell r="A2855">
            <v>139625079</v>
          </cell>
        </row>
        <row r="2856">
          <cell r="A2856">
            <v>139625107</v>
          </cell>
        </row>
        <row r="2857">
          <cell r="A2857">
            <v>139625110</v>
          </cell>
        </row>
        <row r="2858">
          <cell r="A2858">
            <v>139625115</v>
          </cell>
        </row>
        <row r="2859">
          <cell r="A2859">
            <v>139625127</v>
          </cell>
        </row>
        <row r="2860">
          <cell r="A2860">
            <v>139625132</v>
          </cell>
        </row>
        <row r="2861">
          <cell r="A2861">
            <v>139625139</v>
          </cell>
        </row>
        <row r="2862">
          <cell r="A2862">
            <v>139625147</v>
          </cell>
        </row>
        <row r="2863">
          <cell r="A2863">
            <v>139625154</v>
          </cell>
        </row>
        <row r="2864">
          <cell r="A2864">
            <v>139625156</v>
          </cell>
        </row>
        <row r="2865">
          <cell r="A2865">
            <v>139625160</v>
          </cell>
        </row>
        <row r="2866">
          <cell r="A2866">
            <v>139625161</v>
          </cell>
        </row>
        <row r="2867">
          <cell r="A2867">
            <v>139625162</v>
          </cell>
        </row>
        <row r="2868">
          <cell r="A2868">
            <v>139625164</v>
          </cell>
        </row>
        <row r="2869">
          <cell r="A2869">
            <v>139625181</v>
          </cell>
        </row>
        <row r="2870">
          <cell r="A2870">
            <v>139625182</v>
          </cell>
        </row>
        <row r="2871">
          <cell r="A2871">
            <v>139625185</v>
          </cell>
        </row>
        <row r="2872">
          <cell r="A2872">
            <v>139625194</v>
          </cell>
        </row>
        <row r="2873">
          <cell r="A2873">
            <v>139625198</v>
          </cell>
        </row>
        <row r="2874">
          <cell r="A2874">
            <v>139625199</v>
          </cell>
        </row>
        <row r="2875">
          <cell r="A2875">
            <v>139625200</v>
          </cell>
        </row>
        <row r="2876">
          <cell r="A2876">
            <v>139625201</v>
          </cell>
        </row>
        <row r="2877">
          <cell r="A2877">
            <v>139625207</v>
          </cell>
        </row>
        <row r="2878">
          <cell r="A2878">
            <v>139625208</v>
          </cell>
        </row>
        <row r="2879">
          <cell r="A2879">
            <v>139625211</v>
          </cell>
        </row>
        <row r="2880">
          <cell r="A2880">
            <v>139625221</v>
          </cell>
        </row>
        <row r="2881">
          <cell r="A2881">
            <v>139625225</v>
          </cell>
        </row>
        <row r="2882">
          <cell r="A2882">
            <v>139625226</v>
          </cell>
        </row>
        <row r="2883">
          <cell r="A2883">
            <v>139625227</v>
          </cell>
        </row>
        <row r="2884">
          <cell r="A2884">
            <v>139625231</v>
          </cell>
        </row>
        <row r="2885">
          <cell r="A2885">
            <v>139625237</v>
          </cell>
        </row>
        <row r="2886">
          <cell r="A2886">
            <v>139625241</v>
          </cell>
        </row>
        <row r="2887">
          <cell r="A2887">
            <v>139625244</v>
          </cell>
        </row>
        <row r="2888">
          <cell r="A2888">
            <v>139625249</v>
          </cell>
        </row>
        <row r="2889">
          <cell r="A2889">
            <v>139625252</v>
          </cell>
        </row>
        <row r="2890">
          <cell r="A2890">
            <v>139625255</v>
          </cell>
        </row>
        <row r="2891">
          <cell r="A2891">
            <v>139625258</v>
          </cell>
        </row>
        <row r="2892">
          <cell r="A2892">
            <v>139625263</v>
          </cell>
        </row>
        <row r="2893">
          <cell r="A2893">
            <v>139625269</v>
          </cell>
        </row>
        <row r="2894">
          <cell r="A2894">
            <v>139625270</v>
          </cell>
        </row>
        <row r="2895">
          <cell r="A2895">
            <v>139625277</v>
          </cell>
        </row>
        <row r="2896">
          <cell r="A2896">
            <v>139625279</v>
          </cell>
        </row>
        <row r="2897">
          <cell r="A2897">
            <v>139625281</v>
          </cell>
        </row>
        <row r="2898">
          <cell r="A2898">
            <v>139625286</v>
          </cell>
        </row>
        <row r="2899">
          <cell r="A2899">
            <v>139625289</v>
          </cell>
        </row>
        <row r="2900">
          <cell r="A2900">
            <v>139625296</v>
          </cell>
        </row>
        <row r="2901">
          <cell r="A2901">
            <v>139625298</v>
          </cell>
        </row>
        <row r="2902">
          <cell r="A2902">
            <v>139625300</v>
          </cell>
        </row>
        <row r="2903">
          <cell r="A2903">
            <v>139625304</v>
          </cell>
        </row>
        <row r="2904">
          <cell r="A2904">
            <v>139625309</v>
          </cell>
        </row>
        <row r="2905">
          <cell r="A2905">
            <v>139625310</v>
          </cell>
        </row>
        <row r="2906">
          <cell r="A2906">
            <v>139625317</v>
          </cell>
        </row>
        <row r="2907">
          <cell r="A2907">
            <v>139625335</v>
          </cell>
        </row>
        <row r="2908">
          <cell r="A2908">
            <v>139625348</v>
          </cell>
        </row>
        <row r="2909">
          <cell r="A2909">
            <v>139625352</v>
          </cell>
        </row>
        <row r="2910">
          <cell r="A2910">
            <v>139625353</v>
          </cell>
        </row>
        <row r="2911">
          <cell r="A2911">
            <v>139625356</v>
          </cell>
        </row>
        <row r="2912">
          <cell r="A2912">
            <v>139625358</v>
          </cell>
        </row>
        <row r="2913">
          <cell r="A2913">
            <v>139625362</v>
          </cell>
        </row>
        <row r="2914">
          <cell r="A2914">
            <v>139625383</v>
          </cell>
        </row>
        <row r="2915">
          <cell r="A2915">
            <v>139625400</v>
          </cell>
        </row>
        <row r="2916">
          <cell r="A2916">
            <v>139625408</v>
          </cell>
        </row>
        <row r="2917">
          <cell r="A2917">
            <v>139625412</v>
          </cell>
        </row>
        <row r="2918">
          <cell r="A2918">
            <v>139625415</v>
          </cell>
        </row>
        <row r="2919">
          <cell r="A2919">
            <v>139625417</v>
          </cell>
        </row>
        <row r="2920">
          <cell r="A2920">
            <v>139625422</v>
          </cell>
        </row>
        <row r="2921">
          <cell r="A2921">
            <v>139625423</v>
          </cell>
        </row>
        <row r="2922">
          <cell r="A2922">
            <v>139625427</v>
          </cell>
        </row>
        <row r="2923">
          <cell r="A2923">
            <v>139625428</v>
          </cell>
        </row>
        <row r="2924">
          <cell r="A2924">
            <v>139625431</v>
          </cell>
        </row>
        <row r="2925">
          <cell r="A2925">
            <v>139625444</v>
          </cell>
        </row>
        <row r="2926">
          <cell r="A2926">
            <v>139625451</v>
          </cell>
        </row>
        <row r="2927">
          <cell r="A2927">
            <v>139625461</v>
          </cell>
        </row>
        <row r="2928">
          <cell r="A2928">
            <v>139625465</v>
          </cell>
        </row>
        <row r="2929">
          <cell r="A2929">
            <v>139625466</v>
          </cell>
        </row>
        <row r="2930">
          <cell r="A2930">
            <v>139625470</v>
          </cell>
        </row>
        <row r="2931">
          <cell r="A2931">
            <v>139625472</v>
          </cell>
        </row>
        <row r="2932">
          <cell r="A2932">
            <v>139625478</v>
          </cell>
        </row>
        <row r="2933">
          <cell r="A2933">
            <v>139625490</v>
          </cell>
        </row>
        <row r="2934">
          <cell r="A2934">
            <v>139625499</v>
          </cell>
        </row>
        <row r="2935">
          <cell r="A2935">
            <v>139625506</v>
          </cell>
        </row>
        <row r="2936">
          <cell r="A2936">
            <v>139625514</v>
          </cell>
        </row>
        <row r="2937">
          <cell r="A2937">
            <v>139907408</v>
          </cell>
        </row>
        <row r="2938">
          <cell r="A2938">
            <v>140396220</v>
          </cell>
        </row>
        <row r="2939">
          <cell r="A2939">
            <v>140456479</v>
          </cell>
        </row>
        <row r="2940">
          <cell r="A2940">
            <v>140456494</v>
          </cell>
        </row>
        <row r="2941">
          <cell r="A2941">
            <v>140456497</v>
          </cell>
        </row>
        <row r="2942">
          <cell r="A2942">
            <v>141868181</v>
          </cell>
        </row>
        <row r="2943">
          <cell r="A2943">
            <v>141868187</v>
          </cell>
        </row>
        <row r="2944">
          <cell r="A2944">
            <v>141868189</v>
          </cell>
        </row>
        <row r="2945">
          <cell r="A2945">
            <v>141868190</v>
          </cell>
        </row>
        <row r="2946">
          <cell r="A2946">
            <v>141868192</v>
          </cell>
        </row>
        <row r="2947">
          <cell r="A2947">
            <v>141868194</v>
          </cell>
        </row>
        <row r="2948">
          <cell r="A2948">
            <v>141868197</v>
          </cell>
        </row>
        <row r="2949">
          <cell r="A2949">
            <v>141868198</v>
          </cell>
        </row>
        <row r="2950">
          <cell r="A2950">
            <v>141868200</v>
          </cell>
        </row>
        <row r="2951">
          <cell r="A2951">
            <v>141868205</v>
          </cell>
        </row>
        <row r="2952">
          <cell r="A2952">
            <v>141868212</v>
          </cell>
        </row>
        <row r="2953">
          <cell r="A2953">
            <v>141868215</v>
          </cell>
        </row>
        <row r="2954">
          <cell r="A2954">
            <v>141868217</v>
          </cell>
        </row>
        <row r="2955">
          <cell r="A2955">
            <v>141868227</v>
          </cell>
        </row>
        <row r="2956">
          <cell r="A2956">
            <v>141868232</v>
          </cell>
        </row>
        <row r="2957">
          <cell r="A2957">
            <v>141868234</v>
          </cell>
        </row>
        <row r="2958">
          <cell r="A2958">
            <v>141868239</v>
          </cell>
        </row>
        <row r="2959">
          <cell r="A2959">
            <v>141868241</v>
          </cell>
        </row>
        <row r="2960">
          <cell r="A2960">
            <v>142009002</v>
          </cell>
        </row>
        <row r="2961">
          <cell r="A2961">
            <v>142089513</v>
          </cell>
        </row>
        <row r="2962">
          <cell r="A2962">
            <v>142089522</v>
          </cell>
        </row>
        <row r="2963">
          <cell r="A2963">
            <v>142435107</v>
          </cell>
        </row>
        <row r="2964">
          <cell r="A2964">
            <v>142505213</v>
          </cell>
        </row>
        <row r="2965">
          <cell r="A2965">
            <v>142505215</v>
          </cell>
        </row>
        <row r="2966">
          <cell r="A2966">
            <v>142505223</v>
          </cell>
        </row>
        <row r="2967">
          <cell r="A2967">
            <v>142720210</v>
          </cell>
        </row>
        <row r="2968">
          <cell r="A2968">
            <v>142786134</v>
          </cell>
        </row>
        <row r="2969">
          <cell r="A2969">
            <v>142934212</v>
          </cell>
        </row>
        <row r="2970">
          <cell r="A2970">
            <v>142974298</v>
          </cell>
        </row>
        <row r="2971">
          <cell r="A2971">
            <v>142974369</v>
          </cell>
        </row>
        <row r="2972">
          <cell r="A2972">
            <v>142974406</v>
          </cell>
        </row>
        <row r="2973">
          <cell r="A2973">
            <v>142974437</v>
          </cell>
        </row>
        <row r="2974">
          <cell r="A2974">
            <v>142974441</v>
          </cell>
        </row>
        <row r="2975">
          <cell r="A2975">
            <v>142974497</v>
          </cell>
        </row>
        <row r="2976">
          <cell r="A2976">
            <v>143125006</v>
          </cell>
        </row>
        <row r="2977">
          <cell r="A2977">
            <v>143125280</v>
          </cell>
        </row>
        <row r="2978">
          <cell r="A2978">
            <v>143135307</v>
          </cell>
        </row>
        <row r="2979">
          <cell r="A2979">
            <v>143265757</v>
          </cell>
        </row>
        <row r="2980">
          <cell r="A2980">
            <v>143435601</v>
          </cell>
        </row>
        <row r="2981">
          <cell r="A2981">
            <v>143576151</v>
          </cell>
        </row>
        <row r="2982">
          <cell r="A2982">
            <v>143576196</v>
          </cell>
        </row>
        <row r="2983">
          <cell r="A2983">
            <v>143576198</v>
          </cell>
        </row>
        <row r="2984">
          <cell r="A2984">
            <v>143576215</v>
          </cell>
        </row>
        <row r="2985">
          <cell r="A2985">
            <v>143636323</v>
          </cell>
        </row>
        <row r="2986">
          <cell r="A2986">
            <v>143834153</v>
          </cell>
        </row>
        <row r="2987">
          <cell r="A2987">
            <v>143844219</v>
          </cell>
        </row>
        <row r="2988">
          <cell r="A2988">
            <v>143844233</v>
          </cell>
        </row>
        <row r="2989">
          <cell r="A2989">
            <v>143914414</v>
          </cell>
        </row>
        <row r="2990">
          <cell r="A2990">
            <v>143960347</v>
          </cell>
        </row>
        <row r="2991">
          <cell r="A2991">
            <v>143994928</v>
          </cell>
        </row>
        <row r="2992">
          <cell r="A2992">
            <v>144185449</v>
          </cell>
        </row>
        <row r="2993">
          <cell r="A2993">
            <v>144255763</v>
          </cell>
        </row>
        <row r="2994">
          <cell r="A2994">
            <v>145080001</v>
          </cell>
        </row>
        <row r="2995">
          <cell r="A2995">
            <v>145080011</v>
          </cell>
        </row>
        <row r="2996">
          <cell r="A2996">
            <v>145080019</v>
          </cell>
        </row>
        <row r="2997">
          <cell r="A2997">
            <v>200000204</v>
          </cell>
        </row>
        <row r="2998">
          <cell r="A2998">
            <v>200000205</v>
          </cell>
        </row>
        <row r="2999">
          <cell r="A2999">
            <v>200000206</v>
          </cell>
        </row>
        <row r="3000">
          <cell r="A3000">
            <v>200000207</v>
          </cell>
        </row>
        <row r="3001">
          <cell r="A3001">
            <v>200000208</v>
          </cell>
        </row>
        <row r="3002">
          <cell r="A3002">
            <v>200000209</v>
          </cell>
        </row>
        <row r="3003">
          <cell r="A3003">
            <v>200000210</v>
          </cell>
        </row>
        <row r="3004">
          <cell r="A3004">
            <v>200000212</v>
          </cell>
        </row>
        <row r="3005">
          <cell r="A3005">
            <v>200000213</v>
          </cell>
        </row>
        <row r="3006">
          <cell r="A3006">
            <v>200000215</v>
          </cell>
        </row>
        <row r="3007">
          <cell r="A3007">
            <v>200000216</v>
          </cell>
        </row>
        <row r="3008">
          <cell r="A3008">
            <v>200000217</v>
          </cell>
        </row>
        <row r="3009">
          <cell r="A3009">
            <v>200000218</v>
          </cell>
        </row>
        <row r="3010">
          <cell r="A3010">
            <v>200000219</v>
          </cell>
        </row>
        <row r="3011">
          <cell r="A3011">
            <v>200000220</v>
          </cell>
        </row>
        <row r="3012">
          <cell r="A3012">
            <v>200000221</v>
          </cell>
        </row>
        <row r="3013">
          <cell r="A3013">
            <v>200000250</v>
          </cell>
        </row>
        <row r="3014">
          <cell r="A3014">
            <v>200000251</v>
          </cell>
        </row>
        <row r="3015">
          <cell r="A3015">
            <v>200000252</v>
          </cell>
        </row>
        <row r="3016">
          <cell r="A3016">
            <v>200000254</v>
          </cell>
        </row>
        <row r="3017">
          <cell r="A3017">
            <v>200000255</v>
          </cell>
        </row>
        <row r="3018">
          <cell r="A3018">
            <v>200000256</v>
          </cell>
        </row>
        <row r="3019">
          <cell r="A3019">
            <v>200000257</v>
          </cell>
        </row>
        <row r="3020">
          <cell r="A3020">
            <v>200000261</v>
          </cell>
        </row>
        <row r="3021">
          <cell r="A3021">
            <v>200000265</v>
          </cell>
        </row>
        <row r="3022">
          <cell r="A3022">
            <v>200000267</v>
          </cell>
        </row>
        <row r="3023">
          <cell r="A3023">
            <v>200000268</v>
          </cell>
        </row>
        <row r="3024">
          <cell r="A3024">
            <v>200000269</v>
          </cell>
        </row>
        <row r="3025">
          <cell r="A3025">
            <v>300000110</v>
          </cell>
        </row>
        <row r="3026">
          <cell r="A3026">
            <v>300000111</v>
          </cell>
        </row>
        <row r="3027">
          <cell r="A3027">
            <v>300000126</v>
          </cell>
        </row>
        <row r="3028">
          <cell r="A3028">
            <v>400000000</v>
          </cell>
        </row>
      </sheetData>
      <sheetData sheetId="2"/>
      <sheetData sheetId="3"/>
      <sheetData sheetId="4"/>
      <sheetData sheetId="5" refreshError="1">
        <row r="2">
          <cell r="A2">
            <v>104668</v>
          </cell>
        </row>
        <row r="3">
          <cell r="A3">
            <v>109724</v>
          </cell>
        </row>
        <row r="4">
          <cell r="A4">
            <v>112307</v>
          </cell>
        </row>
        <row r="5">
          <cell r="A5">
            <v>112911</v>
          </cell>
        </row>
        <row r="6">
          <cell r="A6">
            <v>113638</v>
          </cell>
        </row>
        <row r="7">
          <cell r="A7">
            <v>115763</v>
          </cell>
        </row>
        <row r="8">
          <cell r="A8">
            <v>115792</v>
          </cell>
        </row>
        <row r="9">
          <cell r="A9">
            <v>115835</v>
          </cell>
        </row>
        <row r="10">
          <cell r="A10">
            <v>115877</v>
          </cell>
        </row>
        <row r="11">
          <cell r="A11">
            <v>116992</v>
          </cell>
        </row>
        <row r="12">
          <cell r="A12">
            <v>117147</v>
          </cell>
        </row>
        <row r="13">
          <cell r="A13">
            <v>117438</v>
          </cell>
        </row>
        <row r="14">
          <cell r="A14">
            <v>118499</v>
          </cell>
        </row>
        <row r="15">
          <cell r="A15">
            <v>118767</v>
          </cell>
        </row>
        <row r="16">
          <cell r="A16">
            <v>118768</v>
          </cell>
        </row>
        <row r="17">
          <cell r="A17">
            <v>118962</v>
          </cell>
        </row>
        <row r="18">
          <cell r="A18">
            <v>119110</v>
          </cell>
        </row>
        <row r="19">
          <cell r="A19">
            <v>119198</v>
          </cell>
        </row>
        <row r="20">
          <cell r="A20">
            <v>119239</v>
          </cell>
        </row>
        <row r="21">
          <cell r="A21">
            <v>119370</v>
          </cell>
        </row>
        <row r="22">
          <cell r="A22">
            <v>119595</v>
          </cell>
        </row>
        <row r="23">
          <cell r="A23">
            <v>119961</v>
          </cell>
        </row>
        <row r="24">
          <cell r="A24">
            <v>120177</v>
          </cell>
        </row>
        <row r="25">
          <cell r="A25">
            <v>120326</v>
          </cell>
        </row>
        <row r="26">
          <cell r="A26">
            <v>120421</v>
          </cell>
        </row>
        <row r="27">
          <cell r="A27">
            <v>120498</v>
          </cell>
        </row>
        <row r="28">
          <cell r="A28">
            <v>121059</v>
          </cell>
        </row>
        <row r="29">
          <cell r="A29">
            <v>122083</v>
          </cell>
        </row>
        <row r="30">
          <cell r="A30">
            <v>136301096</v>
          </cell>
        </row>
        <row r="31">
          <cell r="A31">
            <v>139333657</v>
          </cell>
        </row>
        <row r="32">
          <cell r="A32">
            <v>1396249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 Union"/>
      <sheetName val="Summary"/>
      <sheetName val="Delq"/>
      <sheetName val="Details"/>
      <sheetName val="CSC Crtl (cash)"/>
      <sheetName val="CSC Crtl (noncash)"/>
      <sheetName val="CSC Noncash"/>
      <sheetName val="CSC Trial Bal"/>
      <sheetName val="CSC Cash (pymts)"/>
      <sheetName val="CSC Cash (payoffs)"/>
      <sheetName val="BVLisa"/>
      <sheetName val="StatusCompare "/>
      <sheetName val="Other Income"/>
      <sheetName val="Trailing Gain or (Loss)"/>
      <sheetName val="All Payoffs"/>
      <sheetName val="Pending Payoffs"/>
      <sheetName val="CSC Payoffs"/>
      <sheetName val="All Loans Added"/>
      <sheetName val="All Loans Removed"/>
      <sheetName val="Curtailment Adjustments 10-02"/>
      <sheetName val="Curtailment Adjustments"/>
      <sheetName val="Poff &amp; Shortfall 09-02"/>
      <sheetName val="Poff &amp; Shortfall 12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T Input"/>
      <sheetName val="Tape"/>
      <sheetName val="LLD"/>
      <sheetName val="Mapping"/>
      <sheetName val="TID"/>
    </sheetNames>
    <sheetDataSet>
      <sheetData sheetId="0"/>
      <sheetData sheetId="1"/>
      <sheetData sheetId="2">
        <row r="4">
          <cell r="C4" t="str">
            <v>LoanID</v>
          </cell>
          <cell r="D4" t="str">
            <v>ServicingOfficer</v>
          </cell>
          <cell r="E4" t="str">
            <v>TemplateReviewer1</v>
          </cell>
          <cell r="F4" t="str">
            <v>ObligorNumber</v>
          </cell>
          <cell r="G4" t="str">
            <v>ObligationNumber</v>
          </cell>
          <cell r="H4" t="str">
            <v>BorrowerName</v>
          </cell>
          <cell r="I4" t="str">
            <v>BankNumber</v>
          </cell>
          <cell r="J4" t="str">
            <v>AccrualStatus</v>
          </cell>
          <cell r="K4" t="str">
            <v>RiskRating1</v>
          </cell>
          <cell r="L4" t="str">
            <v>RiskRating2</v>
          </cell>
          <cell r="M4" t="str">
            <v>CurrentCommitmentAmt</v>
          </cell>
          <cell r="N4" t="str">
            <v>RemainingUnfundedAmt</v>
          </cell>
          <cell r="O4" t="str">
            <v>NetCustomerBalance</v>
          </cell>
          <cell r="P4" t="str">
            <v>ChargeOffsToDate</v>
          </cell>
          <cell r="Q4" t="str">
            <v>NetBookBalance</v>
          </cell>
          <cell r="R4" t="str">
            <v>SystemMaturityDate</v>
          </cell>
          <cell r="S4" t="str">
            <v>ModExtBoolean</v>
          </cell>
          <cell r="T4" t="str">
            <v>ForbearanceBoolean</v>
          </cell>
          <cell r="U4" t="str">
            <v>ModExtDate</v>
          </cell>
          <cell r="V4" t="str">
            <v>ForbearanceEndDate</v>
          </cell>
          <cell r="W4" t="str">
            <v>CouponType1</v>
          </cell>
          <cell r="X4" t="str">
            <v>IndexName1</v>
          </cell>
          <cell r="Y4" t="str">
            <v>MarginPayable1</v>
          </cell>
          <cell r="Z4" t="str">
            <v>CouponPayable1</v>
          </cell>
          <cell r="AA4" t="str">
            <v>RateFloor1</v>
          </cell>
          <cell r="AB4" t="str">
            <v>RateCap1</v>
          </cell>
          <cell r="AC4" t="str">
            <v>PeriodicRateCap1</v>
          </cell>
          <cell r="AD4" t="str">
            <v>InitialRateResetDate</v>
          </cell>
          <cell r="AE4" t="str">
            <v>NextRateResetDate</v>
          </cell>
          <cell r="AF4" t="str">
            <v>RateResetFrequency</v>
          </cell>
          <cell r="AG4" t="str">
            <v>CouponType2</v>
          </cell>
          <cell r="AH4" t="str">
            <v>IndexName2</v>
          </cell>
          <cell r="AI4" t="str">
            <v>MarginPayable2</v>
          </cell>
          <cell r="AJ4" t="str">
            <v>CouponPayable2</v>
          </cell>
          <cell r="AK4" t="str">
            <v>RateFloor2</v>
          </cell>
          <cell r="AL4" t="str">
            <v>RateCap2</v>
          </cell>
          <cell r="AM4" t="str">
            <v>PeriodicRateCap2</v>
          </cell>
          <cell r="AN4" t="str">
            <v>RateAdjustsFlag</v>
          </cell>
          <cell r="AO4" t="str">
            <v>EffectivePeriod</v>
          </cell>
          <cell r="AP4" t="str">
            <v>ExpectedMaturityDate</v>
          </cell>
          <cell r="AQ4" t="str">
            <v>PaymentType</v>
          </cell>
          <cell r="AR4" t="str">
            <v>PaymentAmount</v>
          </cell>
          <cell r="AS4" t="str">
            <v>IOTerm</v>
          </cell>
          <cell r="AT4" t="str">
            <v>RemTerm</v>
          </cell>
          <cell r="AU4" t="str">
            <v>OrgAmortTerm</v>
          </cell>
          <cell r="AV4" t="str">
            <v>RemAmortTerm</v>
          </cell>
          <cell r="AW4" t="str">
            <v>OriginationDate</v>
          </cell>
          <cell r="AX4" t="str">
            <v>FirstPaymentDate</v>
          </cell>
          <cell r="AY4" t="str">
            <v>NoteRenewalDate</v>
          </cell>
          <cell r="AZ4" t="str">
            <v>LoanType</v>
          </cell>
          <cell r="BA4" t="str">
            <v>ParticipationBoolean</v>
          </cell>
          <cell r="BB4" t="str">
            <v>CrossCollateralBoolean</v>
          </cell>
          <cell r="BC4" t="str">
            <v>LienPosition</v>
          </cell>
          <cell r="BD4" t="str">
            <v>PercentageOwned</v>
          </cell>
          <cell r="BE4" t="str">
            <v>AggregateSeniorBalance</v>
          </cell>
          <cell r="BF4" t="str">
            <v>PrimaryPropertyType</v>
          </cell>
          <cell r="BG4" t="str">
            <v>AppraisedValue</v>
          </cell>
          <cell r="BH4" t="str">
            <v>AppraisalDate</v>
          </cell>
          <cell r="BI4" t="str">
            <v>AppraisalType</v>
          </cell>
          <cell r="BJ4" t="str">
            <v>PropertyCity</v>
          </cell>
          <cell r="BK4" t="str">
            <v>PropertyState</v>
          </cell>
          <cell r="BL4" t="str">
            <v>DefaultStatusBoolean</v>
          </cell>
          <cell r="BM4" t="str">
            <v>DefaultRate</v>
          </cell>
          <cell r="BN4" t="str">
            <v>MaturityDefault</v>
          </cell>
          <cell r="BO4" t="str">
            <v>ExpectedPayments</v>
          </cell>
          <cell r="BP4" t="str">
            <v>MonthsToPossession</v>
          </cell>
          <cell r="BQ4" t="str">
            <v>HaircutOther</v>
          </cell>
          <cell r="BR4" t="str">
            <v>HaircutFMLiquid</v>
          </cell>
          <cell r="BS4" t="str">
            <v>HaircutCostsLiquid</v>
          </cell>
          <cell r="BT4" t="str">
            <v>AdvanceVector</v>
          </cell>
          <cell r="BU4" t="str">
            <v>RepaymentVector</v>
          </cell>
          <cell r="BV4" t="str">
            <v>AdditionalCashflowSource</v>
          </cell>
          <cell r="BW4" t="str">
            <v>AdditionalCashflowAmt</v>
          </cell>
          <cell r="BX4" t="str">
            <v>ResidualValue</v>
          </cell>
        </row>
        <row r="5">
          <cell r="C5">
            <v>6568</v>
          </cell>
          <cell r="D5">
            <v>0</v>
          </cell>
          <cell r="E5">
            <v>0</v>
          </cell>
          <cell r="F5">
            <v>6568</v>
          </cell>
          <cell r="G5">
            <v>656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b">
            <v>0</v>
          </cell>
          <cell r="T5" t="b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Fixed</v>
          </cell>
          <cell r="AH5" t="str">
            <v>FIXED_RATE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 t="b">
            <v>0</v>
          </cell>
          <cell r="AO5">
            <v>0</v>
          </cell>
          <cell r="AP5">
            <v>0</v>
          </cell>
          <cell r="AQ5" t="str">
            <v>Interest Only</v>
          </cell>
          <cell r="AR5">
            <v>0</v>
          </cell>
          <cell r="AS5">
            <v>1</v>
          </cell>
          <cell r="AT5">
            <v>1</v>
          </cell>
          <cell r="AU5">
            <v>360</v>
          </cell>
          <cell r="AV5">
            <v>1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 t="b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 t="b">
            <v>0</v>
          </cell>
          <cell r="BM5">
            <v>0</v>
          </cell>
          <cell r="BN5" t="b">
            <v>0</v>
          </cell>
          <cell r="BO5">
            <v>1</v>
          </cell>
          <cell r="BP5">
            <v>12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</row>
        <row r="6">
          <cell r="C6">
            <v>57384</v>
          </cell>
          <cell r="D6">
            <v>0</v>
          </cell>
          <cell r="E6">
            <v>0</v>
          </cell>
          <cell r="F6">
            <v>57384</v>
          </cell>
          <cell r="G6">
            <v>5738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b">
            <v>0</v>
          </cell>
          <cell r="T6" t="b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Fixed</v>
          </cell>
          <cell r="AH6" t="str">
            <v>FIXED_RATE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 t="b">
            <v>0</v>
          </cell>
          <cell r="AO6">
            <v>0</v>
          </cell>
          <cell r="AP6">
            <v>0</v>
          </cell>
          <cell r="AQ6" t="str">
            <v>Interest Only</v>
          </cell>
          <cell r="AR6">
            <v>0</v>
          </cell>
          <cell r="AS6">
            <v>1</v>
          </cell>
          <cell r="AT6">
            <v>1</v>
          </cell>
          <cell r="AU6">
            <v>360</v>
          </cell>
          <cell r="AV6">
            <v>1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 t="b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 t="b">
            <v>0</v>
          </cell>
          <cell r="BM6">
            <v>0</v>
          </cell>
          <cell r="BN6" t="b">
            <v>0</v>
          </cell>
          <cell r="BO6">
            <v>1</v>
          </cell>
          <cell r="BP6">
            <v>12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</row>
        <row r="7">
          <cell r="C7">
            <v>60596</v>
          </cell>
          <cell r="D7">
            <v>0</v>
          </cell>
          <cell r="E7">
            <v>0</v>
          </cell>
          <cell r="F7">
            <v>60596</v>
          </cell>
          <cell r="G7">
            <v>6059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 t="b">
            <v>0</v>
          </cell>
          <cell r="T7" t="b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Fixed</v>
          </cell>
          <cell r="AH7" t="str">
            <v>FIXED_RATE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 t="b">
            <v>0</v>
          </cell>
          <cell r="AO7">
            <v>0</v>
          </cell>
          <cell r="AP7">
            <v>0</v>
          </cell>
          <cell r="AQ7" t="str">
            <v>Interest Only</v>
          </cell>
          <cell r="AR7">
            <v>0</v>
          </cell>
          <cell r="AS7">
            <v>1</v>
          </cell>
          <cell r="AT7">
            <v>1</v>
          </cell>
          <cell r="AU7">
            <v>360</v>
          </cell>
          <cell r="AV7">
            <v>1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 t="b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 t="b">
            <v>0</v>
          </cell>
          <cell r="BM7">
            <v>0</v>
          </cell>
          <cell r="BN7" t="b">
            <v>0</v>
          </cell>
          <cell r="BO7">
            <v>1</v>
          </cell>
          <cell r="BP7">
            <v>12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</row>
        <row r="8">
          <cell r="C8">
            <v>61976</v>
          </cell>
          <cell r="D8">
            <v>0</v>
          </cell>
          <cell r="E8">
            <v>0</v>
          </cell>
          <cell r="F8">
            <v>61976</v>
          </cell>
          <cell r="G8">
            <v>6197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 t="b">
            <v>0</v>
          </cell>
          <cell r="T8" t="b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Fixed</v>
          </cell>
          <cell r="AH8" t="str">
            <v>FIXED_RATE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 t="b">
            <v>0</v>
          </cell>
          <cell r="AO8">
            <v>0</v>
          </cell>
          <cell r="AP8">
            <v>0</v>
          </cell>
          <cell r="AQ8" t="str">
            <v>Interest Only</v>
          </cell>
          <cell r="AR8">
            <v>0</v>
          </cell>
          <cell r="AS8">
            <v>1</v>
          </cell>
          <cell r="AT8">
            <v>1</v>
          </cell>
          <cell r="AU8">
            <v>360</v>
          </cell>
          <cell r="AV8">
            <v>1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 t="b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 t="b">
            <v>0</v>
          </cell>
          <cell r="BM8">
            <v>0</v>
          </cell>
          <cell r="BN8" t="b">
            <v>0</v>
          </cell>
          <cell r="BO8">
            <v>1</v>
          </cell>
          <cell r="BP8">
            <v>12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</row>
        <row r="9">
          <cell r="C9">
            <v>62693</v>
          </cell>
          <cell r="D9">
            <v>0</v>
          </cell>
          <cell r="E9">
            <v>0</v>
          </cell>
          <cell r="F9">
            <v>62693</v>
          </cell>
          <cell r="G9">
            <v>6269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 t="b">
            <v>0</v>
          </cell>
          <cell r="T9" t="b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Fixed</v>
          </cell>
          <cell r="AH9" t="str">
            <v>FIXED_RATE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 t="b">
            <v>0</v>
          </cell>
          <cell r="AO9">
            <v>0</v>
          </cell>
          <cell r="AP9">
            <v>0</v>
          </cell>
          <cell r="AQ9" t="str">
            <v>Interest Only</v>
          </cell>
          <cell r="AR9">
            <v>0</v>
          </cell>
          <cell r="AS9">
            <v>1</v>
          </cell>
          <cell r="AT9">
            <v>1</v>
          </cell>
          <cell r="AU9">
            <v>360</v>
          </cell>
          <cell r="AV9">
            <v>1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 t="b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 t="b">
            <v>0</v>
          </cell>
          <cell r="BM9">
            <v>0</v>
          </cell>
          <cell r="BN9" t="b">
            <v>0</v>
          </cell>
          <cell r="BO9">
            <v>1</v>
          </cell>
          <cell r="BP9">
            <v>12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</row>
        <row r="10">
          <cell r="C10">
            <v>62833</v>
          </cell>
          <cell r="D10">
            <v>0</v>
          </cell>
          <cell r="E10">
            <v>0</v>
          </cell>
          <cell r="F10">
            <v>62833</v>
          </cell>
          <cell r="G10">
            <v>6283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b">
            <v>0</v>
          </cell>
          <cell r="T10" t="b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Fixed</v>
          </cell>
          <cell r="AH10" t="str">
            <v>FIXED_RATE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 t="b">
            <v>0</v>
          </cell>
          <cell r="AO10">
            <v>0</v>
          </cell>
          <cell r="AP10">
            <v>0</v>
          </cell>
          <cell r="AQ10" t="str">
            <v>Interest Only</v>
          </cell>
          <cell r="AR10">
            <v>0</v>
          </cell>
          <cell r="AS10">
            <v>1</v>
          </cell>
          <cell r="AT10">
            <v>1</v>
          </cell>
          <cell r="AU10">
            <v>360</v>
          </cell>
          <cell r="AV10">
            <v>1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 t="b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 t="b">
            <v>0</v>
          </cell>
          <cell r="BM10">
            <v>0</v>
          </cell>
          <cell r="BN10" t="b">
            <v>0</v>
          </cell>
          <cell r="BO10">
            <v>1</v>
          </cell>
          <cell r="BP10">
            <v>12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</row>
        <row r="11">
          <cell r="C11">
            <v>62892</v>
          </cell>
          <cell r="D11">
            <v>0</v>
          </cell>
          <cell r="E11">
            <v>0</v>
          </cell>
          <cell r="F11">
            <v>62892</v>
          </cell>
          <cell r="G11">
            <v>6289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b">
            <v>0</v>
          </cell>
          <cell r="T11" t="b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Fixed</v>
          </cell>
          <cell r="AH11" t="str">
            <v>FIXED_RATE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b">
            <v>0</v>
          </cell>
          <cell r="AO11">
            <v>0</v>
          </cell>
          <cell r="AP11">
            <v>0</v>
          </cell>
          <cell r="AQ11" t="str">
            <v>Interest Only</v>
          </cell>
          <cell r="AR11">
            <v>0</v>
          </cell>
          <cell r="AS11">
            <v>1</v>
          </cell>
          <cell r="AT11">
            <v>1</v>
          </cell>
          <cell r="AU11">
            <v>360</v>
          </cell>
          <cell r="AV11">
            <v>1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 t="b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 t="b">
            <v>0</v>
          </cell>
          <cell r="BM11">
            <v>0</v>
          </cell>
          <cell r="BN11" t="b">
            <v>0</v>
          </cell>
          <cell r="BO11">
            <v>1</v>
          </cell>
          <cell r="BP11">
            <v>12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2">
          <cell r="C12">
            <v>62951</v>
          </cell>
          <cell r="D12">
            <v>0</v>
          </cell>
          <cell r="E12">
            <v>0</v>
          </cell>
          <cell r="F12">
            <v>62951</v>
          </cell>
          <cell r="G12">
            <v>6295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b">
            <v>0</v>
          </cell>
          <cell r="T12" t="b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Fixed</v>
          </cell>
          <cell r="AH12" t="str">
            <v>FIXED_RATE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b">
            <v>0</v>
          </cell>
          <cell r="AO12">
            <v>0</v>
          </cell>
          <cell r="AP12">
            <v>0</v>
          </cell>
          <cell r="AQ12" t="str">
            <v>Interest Only</v>
          </cell>
          <cell r="AR12">
            <v>0</v>
          </cell>
          <cell r="AS12">
            <v>1</v>
          </cell>
          <cell r="AT12">
            <v>1</v>
          </cell>
          <cell r="AU12">
            <v>360</v>
          </cell>
          <cell r="AV12">
            <v>1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 t="b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 t="b">
            <v>0</v>
          </cell>
          <cell r="BM12">
            <v>0</v>
          </cell>
          <cell r="BN12" t="b">
            <v>0</v>
          </cell>
          <cell r="BO12">
            <v>1</v>
          </cell>
          <cell r="BP12">
            <v>12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</row>
        <row r="13">
          <cell r="C13">
            <v>63043</v>
          </cell>
          <cell r="D13">
            <v>0</v>
          </cell>
          <cell r="E13">
            <v>0</v>
          </cell>
          <cell r="F13">
            <v>63043</v>
          </cell>
          <cell r="G13">
            <v>6304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 t="b">
            <v>0</v>
          </cell>
          <cell r="T13" t="b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Fixed</v>
          </cell>
          <cell r="AH13" t="str">
            <v>FIXED_RATE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 t="b">
            <v>0</v>
          </cell>
          <cell r="AO13">
            <v>0</v>
          </cell>
          <cell r="AP13">
            <v>0</v>
          </cell>
          <cell r="AQ13" t="str">
            <v>Interest Only</v>
          </cell>
          <cell r="AR13">
            <v>0</v>
          </cell>
          <cell r="AS13">
            <v>1</v>
          </cell>
          <cell r="AT13">
            <v>1</v>
          </cell>
          <cell r="AU13">
            <v>360</v>
          </cell>
          <cell r="AV13">
            <v>1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 t="b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 t="b">
            <v>0</v>
          </cell>
          <cell r="BM13">
            <v>0</v>
          </cell>
          <cell r="BN13" t="b">
            <v>0</v>
          </cell>
          <cell r="BO13">
            <v>1</v>
          </cell>
          <cell r="BP13">
            <v>12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C14">
            <v>63059</v>
          </cell>
          <cell r="D14">
            <v>0</v>
          </cell>
          <cell r="E14">
            <v>0</v>
          </cell>
          <cell r="F14">
            <v>63059</v>
          </cell>
          <cell r="G14">
            <v>6305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b">
            <v>0</v>
          </cell>
          <cell r="T14" t="b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Fixed</v>
          </cell>
          <cell r="AH14" t="str">
            <v>FIXED_RATE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 t="b">
            <v>0</v>
          </cell>
          <cell r="AO14">
            <v>0</v>
          </cell>
          <cell r="AP14">
            <v>0</v>
          </cell>
          <cell r="AQ14" t="str">
            <v>Interest Only</v>
          </cell>
          <cell r="AR14">
            <v>0</v>
          </cell>
          <cell r="AS14">
            <v>1</v>
          </cell>
          <cell r="AT14">
            <v>1</v>
          </cell>
          <cell r="AU14">
            <v>360</v>
          </cell>
          <cell r="AV14">
            <v>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 t="b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 t="b">
            <v>0</v>
          </cell>
          <cell r="BM14">
            <v>0</v>
          </cell>
          <cell r="BN14" t="b">
            <v>0</v>
          </cell>
          <cell r="BO14">
            <v>1</v>
          </cell>
          <cell r="BP14">
            <v>1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C15">
            <v>63136</v>
          </cell>
          <cell r="D15">
            <v>0</v>
          </cell>
          <cell r="E15">
            <v>0</v>
          </cell>
          <cell r="F15">
            <v>63136</v>
          </cell>
          <cell r="G15">
            <v>6313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 t="b">
            <v>0</v>
          </cell>
          <cell r="T15" t="b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Fixed</v>
          </cell>
          <cell r="AH15" t="str">
            <v>FIXED_RATE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 t="b">
            <v>0</v>
          </cell>
          <cell r="AO15">
            <v>0</v>
          </cell>
          <cell r="AP15">
            <v>0</v>
          </cell>
          <cell r="AQ15" t="str">
            <v>Interest Only</v>
          </cell>
          <cell r="AR15">
            <v>0</v>
          </cell>
          <cell r="AS15">
            <v>1</v>
          </cell>
          <cell r="AT15">
            <v>1</v>
          </cell>
          <cell r="AU15">
            <v>360</v>
          </cell>
          <cell r="AV15">
            <v>1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 t="b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 t="b">
            <v>0</v>
          </cell>
          <cell r="BM15">
            <v>0</v>
          </cell>
          <cell r="BN15" t="b">
            <v>0</v>
          </cell>
          <cell r="BO15">
            <v>1</v>
          </cell>
          <cell r="BP15">
            <v>12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6">
          <cell r="C16">
            <v>63182</v>
          </cell>
          <cell r="D16">
            <v>0</v>
          </cell>
          <cell r="E16">
            <v>0</v>
          </cell>
          <cell r="F16">
            <v>63182</v>
          </cell>
          <cell r="G16">
            <v>6318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 t="b">
            <v>0</v>
          </cell>
          <cell r="T16" t="b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Fixed</v>
          </cell>
          <cell r="AH16" t="str">
            <v>FIXED_RATE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 t="b">
            <v>0</v>
          </cell>
          <cell r="AO16">
            <v>0</v>
          </cell>
          <cell r="AP16">
            <v>0</v>
          </cell>
          <cell r="AQ16" t="str">
            <v>Interest Only</v>
          </cell>
          <cell r="AR16">
            <v>0</v>
          </cell>
          <cell r="AS16">
            <v>1</v>
          </cell>
          <cell r="AT16">
            <v>1</v>
          </cell>
          <cell r="AU16">
            <v>360</v>
          </cell>
          <cell r="AV16">
            <v>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b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 t="b">
            <v>0</v>
          </cell>
          <cell r="BM16">
            <v>0</v>
          </cell>
          <cell r="BN16" t="b">
            <v>0</v>
          </cell>
          <cell r="BO16">
            <v>1</v>
          </cell>
          <cell r="BP16">
            <v>12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C17">
            <v>63204</v>
          </cell>
          <cell r="D17">
            <v>0</v>
          </cell>
          <cell r="E17">
            <v>0</v>
          </cell>
          <cell r="F17">
            <v>63204</v>
          </cell>
          <cell r="G17">
            <v>6320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b">
            <v>0</v>
          </cell>
          <cell r="T17" t="b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Fixed</v>
          </cell>
          <cell r="AH17" t="str">
            <v>FIXED_RAT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 t="b">
            <v>0</v>
          </cell>
          <cell r="AO17">
            <v>0</v>
          </cell>
          <cell r="AP17">
            <v>0</v>
          </cell>
          <cell r="AQ17" t="str">
            <v>Interest Only</v>
          </cell>
          <cell r="AR17">
            <v>0</v>
          </cell>
          <cell r="AS17">
            <v>1</v>
          </cell>
          <cell r="AT17">
            <v>1</v>
          </cell>
          <cell r="AU17">
            <v>360</v>
          </cell>
          <cell r="AV17">
            <v>1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 t="b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 t="b">
            <v>0</v>
          </cell>
          <cell r="BM17">
            <v>0</v>
          </cell>
          <cell r="BN17" t="b">
            <v>0</v>
          </cell>
          <cell r="BO17">
            <v>1</v>
          </cell>
          <cell r="BP17">
            <v>12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C18">
            <v>63219</v>
          </cell>
          <cell r="D18">
            <v>0</v>
          </cell>
          <cell r="E18">
            <v>0</v>
          </cell>
          <cell r="F18">
            <v>63219</v>
          </cell>
          <cell r="G18">
            <v>6321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b">
            <v>0</v>
          </cell>
          <cell r="T18" t="b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Fixed</v>
          </cell>
          <cell r="AH18" t="str">
            <v>FIXED_RATE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 t="b">
            <v>0</v>
          </cell>
          <cell r="AO18">
            <v>0</v>
          </cell>
          <cell r="AP18">
            <v>0</v>
          </cell>
          <cell r="AQ18" t="str">
            <v>Interest Only</v>
          </cell>
          <cell r="AR18">
            <v>0</v>
          </cell>
          <cell r="AS18">
            <v>1</v>
          </cell>
          <cell r="AT18">
            <v>1</v>
          </cell>
          <cell r="AU18">
            <v>360</v>
          </cell>
          <cell r="AV18">
            <v>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 t="b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 t="b">
            <v>0</v>
          </cell>
          <cell r="BM18">
            <v>0</v>
          </cell>
          <cell r="BN18" t="b">
            <v>0</v>
          </cell>
          <cell r="BO18">
            <v>1</v>
          </cell>
          <cell r="BP18">
            <v>12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C19">
            <v>63234</v>
          </cell>
          <cell r="D19">
            <v>0</v>
          </cell>
          <cell r="E19">
            <v>0</v>
          </cell>
          <cell r="F19">
            <v>63234</v>
          </cell>
          <cell r="G19">
            <v>63234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b">
            <v>0</v>
          </cell>
          <cell r="T19" t="b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Fixed</v>
          </cell>
          <cell r="AH19" t="str">
            <v>FIXED_RATE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 t="b">
            <v>0</v>
          </cell>
          <cell r="AO19">
            <v>0</v>
          </cell>
          <cell r="AP19">
            <v>0</v>
          </cell>
          <cell r="AQ19" t="str">
            <v>Interest Only</v>
          </cell>
          <cell r="AR19">
            <v>0</v>
          </cell>
          <cell r="AS19">
            <v>1</v>
          </cell>
          <cell r="AT19">
            <v>1</v>
          </cell>
          <cell r="AU19">
            <v>360</v>
          </cell>
          <cell r="AV19">
            <v>1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 t="b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b">
            <v>0</v>
          </cell>
          <cell r="BM19">
            <v>0</v>
          </cell>
          <cell r="BN19" t="b">
            <v>0</v>
          </cell>
          <cell r="BO19">
            <v>1</v>
          </cell>
          <cell r="BP19">
            <v>12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C20">
            <v>63241</v>
          </cell>
          <cell r="D20">
            <v>0</v>
          </cell>
          <cell r="E20">
            <v>0</v>
          </cell>
          <cell r="F20">
            <v>63241</v>
          </cell>
          <cell r="G20">
            <v>6324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 t="b">
            <v>0</v>
          </cell>
          <cell r="T20" t="b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Fixed</v>
          </cell>
          <cell r="AH20" t="str">
            <v>FIXED_RATE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 t="b">
            <v>0</v>
          </cell>
          <cell r="AO20">
            <v>0</v>
          </cell>
          <cell r="AP20">
            <v>0</v>
          </cell>
          <cell r="AQ20" t="str">
            <v>Interest Only</v>
          </cell>
          <cell r="AR20">
            <v>0</v>
          </cell>
          <cell r="AS20">
            <v>1</v>
          </cell>
          <cell r="AT20">
            <v>1</v>
          </cell>
          <cell r="AU20">
            <v>360</v>
          </cell>
          <cell r="AV20">
            <v>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 t="b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 t="b">
            <v>0</v>
          </cell>
          <cell r="BM20">
            <v>0</v>
          </cell>
          <cell r="BN20" t="b">
            <v>0</v>
          </cell>
          <cell r="BO20">
            <v>1</v>
          </cell>
          <cell r="BP20">
            <v>12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</row>
        <row r="21">
          <cell r="C21">
            <v>63269</v>
          </cell>
          <cell r="D21">
            <v>0</v>
          </cell>
          <cell r="E21">
            <v>0</v>
          </cell>
          <cell r="F21">
            <v>63269</v>
          </cell>
          <cell r="G21">
            <v>6326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 t="b">
            <v>0</v>
          </cell>
          <cell r="T21" t="b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Fixed</v>
          </cell>
          <cell r="AH21" t="str">
            <v>FIXED_RATE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 t="b">
            <v>0</v>
          </cell>
          <cell r="AO21">
            <v>0</v>
          </cell>
          <cell r="AP21">
            <v>0</v>
          </cell>
          <cell r="AQ21" t="str">
            <v>Interest Only</v>
          </cell>
          <cell r="AR21">
            <v>0</v>
          </cell>
          <cell r="AS21">
            <v>1</v>
          </cell>
          <cell r="AT21">
            <v>1</v>
          </cell>
          <cell r="AU21">
            <v>360</v>
          </cell>
          <cell r="AV21">
            <v>1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 t="b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 t="b">
            <v>0</v>
          </cell>
          <cell r="BM21">
            <v>0</v>
          </cell>
          <cell r="BN21" t="b">
            <v>0</v>
          </cell>
          <cell r="BO21">
            <v>1</v>
          </cell>
          <cell r="BP21">
            <v>1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2">
          <cell r="C22">
            <v>63301</v>
          </cell>
          <cell r="D22">
            <v>0</v>
          </cell>
          <cell r="E22">
            <v>0</v>
          </cell>
          <cell r="F22">
            <v>63301</v>
          </cell>
          <cell r="G22">
            <v>633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 t="b">
            <v>0</v>
          </cell>
          <cell r="T22" t="b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Fixed</v>
          </cell>
          <cell r="AH22" t="str">
            <v>FIXED_RATE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 t="b">
            <v>0</v>
          </cell>
          <cell r="AO22">
            <v>0</v>
          </cell>
          <cell r="AP22">
            <v>0</v>
          </cell>
          <cell r="AQ22" t="str">
            <v>Interest Only</v>
          </cell>
          <cell r="AR22">
            <v>0</v>
          </cell>
          <cell r="AS22">
            <v>1</v>
          </cell>
          <cell r="AT22">
            <v>1</v>
          </cell>
          <cell r="AU22">
            <v>360</v>
          </cell>
          <cell r="AV22">
            <v>1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 t="b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 t="b">
            <v>0</v>
          </cell>
          <cell r="BM22">
            <v>0</v>
          </cell>
          <cell r="BN22" t="b">
            <v>0</v>
          </cell>
          <cell r="BO22">
            <v>1</v>
          </cell>
          <cell r="BP22">
            <v>1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C23">
            <v>63312</v>
          </cell>
          <cell r="D23">
            <v>0</v>
          </cell>
          <cell r="E23">
            <v>0</v>
          </cell>
          <cell r="F23">
            <v>63312</v>
          </cell>
          <cell r="G23">
            <v>6331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b">
            <v>0</v>
          </cell>
          <cell r="T23" t="b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Fixed</v>
          </cell>
          <cell r="AH23" t="str">
            <v>FIXED_RATE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 t="b">
            <v>0</v>
          </cell>
          <cell r="AO23">
            <v>0</v>
          </cell>
          <cell r="AP23">
            <v>0</v>
          </cell>
          <cell r="AQ23" t="str">
            <v>Interest Only</v>
          </cell>
          <cell r="AR23">
            <v>0</v>
          </cell>
          <cell r="AS23">
            <v>1</v>
          </cell>
          <cell r="AT23">
            <v>1</v>
          </cell>
          <cell r="AU23">
            <v>360</v>
          </cell>
          <cell r="AV23">
            <v>1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 t="b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 t="b">
            <v>0</v>
          </cell>
          <cell r="BM23">
            <v>0</v>
          </cell>
          <cell r="BN23" t="b">
            <v>0</v>
          </cell>
          <cell r="BO23">
            <v>1</v>
          </cell>
          <cell r="BP23">
            <v>12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C24">
            <v>63350</v>
          </cell>
          <cell r="D24">
            <v>0</v>
          </cell>
          <cell r="E24">
            <v>0</v>
          </cell>
          <cell r="F24">
            <v>63350</v>
          </cell>
          <cell r="G24">
            <v>6335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 t="b">
            <v>0</v>
          </cell>
          <cell r="T24" t="b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Fixed</v>
          </cell>
          <cell r="AH24" t="str">
            <v>FIXED_RATE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 t="b">
            <v>0</v>
          </cell>
          <cell r="AO24">
            <v>0</v>
          </cell>
          <cell r="AP24">
            <v>0</v>
          </cell>
          <cell r="AQ24" t="str">
            <v>Interest Only</v>
          </cell>
          <cell r="AR24">
            <v>0</v>
          </cell>
          <cell r="AS24">
            <v>1</v>
          </cell>
          <cell r="AT24">
            <v>1</v>
          </cell>
          <cell r="AU24">
            <v>360</v>
          </cell>
          <cell r="AV24">
            <v>1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 t="b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 t="b">
            <v>0</v>
          </cell>
          <cell r="BM24">
            <v>0</v>
          </cell>
          <cell r="BN24" t="b">
            <v>0</v>
          </cell>
          <cell r="BO24">
            <v>1</v>
          </cell>
          <cell r="BP24">
            <v>12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C25">
            <v>63383</v>
          </cell>
          <cell r="D25">
            <v>0</v>
          </cell>
          <cell r="E25">
            <v>0</v>
          </cell>
          <cell r="F25">
            <v>63383</v>
          </cell>
          <cell r="G25">
            <v>63383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b">
            <v>0</v>
          </cell>
          <cell r="T25" t="b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Fixed</v>
          </cell>
          <cell r="AH25" t="str">
            <v>FIXED_RATE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 t="b">
            <v>0</v>
          </cell>
          <cell r="AO25">
            <v>0</v>
          </cell>
          <cell r="AP25">
            <v>0</v>
          </cell>
          <cell r="AQ25" t="str">
            <v>Interest Only</v>
          </cell>
          <cell r="AR25">
            <v>0</v>
          </cell>
          <cell r="AS25">
            <v>1</v>
          </cell>
          <cell r="AT25">
            <v>1</v>
          </cell>
          <cell r="AU25">
            <v>360</v>
          </cell>
          <cell r="AV25">
            <v>1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 t="b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 t="b">
            <v>0</v>
          </cell>
          <cell r="BM25">
            <v>0</v>
          </cell>
          <cell r="BN25" t="b">
            <v>0</v>
          </cell>
          <cell r="BO25">
            <v>1</v>
          </cell>
          <cell r="BP25">
            <v>12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</row>
        <row r="26">
          <cell r="C26">
            <v>63392</v>
          </cell>
          <cell r="D26">
            <v>0</v>
          </cell>
          <cell r="E26">
            <v>0</v>
          </cell>
          <cell r="F26">
            <v>63392</v>
          </cell>
          <cell r="G26">
            <v>6339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b">
            <v>0</v>
          </cell>
          <cell r="T26" t="b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Fixed</v>
          </cell>
          <cell r="AH26" t="str">
            <v>FIXED_RATE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 t="b">
            <v>0</v>
          </cell>
          <cell r="AO26">
            <v>0</v>
          </cell>
          <cell r="AP26">
            <v>0</v>
          </cell>
          <cell r="AQ26" t="str">
            <v>Interest Only</v>
          </cell>
          <cell r="AR26">
            <v>0</v>
          </cell>
          <cell r="AS26">
            <v>1</v>
          </cell>
          <cell r="AT26">
            <v>1</v>
          </cell>
          <cell r="AU26">
            <v>360</v>
          </cell>
          <cell r="AV26">
            <v>1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 t="b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 t="b">
            <v>0</v>
          </cell>
          <cell r="BM26">
            <v>0</v>
          </cell>
          <cell r="BN26" t="b">
            <v>0</v>
          </cell>
          <cell r="BO26">
            <v>1</v>
          </cell>
          <cell r="BP26">
            <v>12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</row>
        <row r="27">
          <cell r="C27">
            <v>63417</v>
          </cell>
          <cell r="D27">
            <v>0</v>
          </cell>
          <cell r="E27">
            <v>0</v>
          </cell>
          <cell r="F27">
            <v>63417</v>
          </cell>
          <cell r="G27">
            <v>6341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 t="b">
            <v>0</v>
          </cell>
          <cell r="T27" t="b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Fixed</v>
          </cell>
          <cell r="AH27" t="str">
            <v>FIXED_RATE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 t="b">
            <v>0</v>
          </cell>
          <cell r="AO27">
            <v>0</v>
          </cell>
          <cell r="AP27">
            <v>0</v>
          </cell>
          <cell r="AQ27" t="str">
            <v>Interest Only</v>
          </cell>
          <cell r="AR27">
            <v>0</v>
          </cell>
          <cell r="AS27">
            <v>1</v>
          </cell>
          <cell r="AT27">
            <v>1</v>
          </cell>
          <cell r="AU27">
            <v>360</v>
          </cell>
          <cell r="AV27">
            <v>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 t="b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 t="b">
            <v>0</v>
          </cell>
          <cell r="BM27">
            <v>0</v>
          </cell>
          <cell r="BN27" t="b">
            <v>0</v>
          </cell>
          <cell r="BO27">
            <v>1</v>
          </cell>
          <cell r="BP27">
            <v>12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C28">
            <v>63450</v>
          </cell>
          <cell r="D28">
            <v>0</v>
          </cell>
          <cell r="E28">
            <v>0</v>
          </cell>
          <cell r="F28">
            <v>63450</v>
          </cell>
          <cell r="G28">
            <v>6345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b">
            <v>0</v>
          </cell>
          <cell r="T28" t="b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Fixed</v>
          </cell>
          <cell r="AH28" t="str">
            <v>FIXED_RATE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 t="b">
            <v>0</v>
          </cell>
          <cell r="AO28">
            <v>0</v>
          </cell>
          <cell r="AP28">
            <v>0</v>
          </cell>
          <cell r="AQ28" t="str">
            <v>Interest Only</v>
          </cell>
          <cell r="AR28">
            <v>0</v>
          </cell>
          <cell r="AS28">
            <v>1</v>
          </cell>
          <cell r="AT28">
            <v>1</v>
          </cell>
          <cell r="AU28">
            <v>360</v>
          </cell>
          <cell r="AV28">
            <v>1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 t="b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 t="b">
            <v>0</v>
          </cell>
          <cell r="BM28">
            <v>0</v>
          </cell>
          <cell r="BN28" t="b">
            <v>0</v>
          </cell>
          <cell r="BO28">
            <v>1</v>
          </cell>
          <cell r="BP28">
            <v>12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C29">
            <v>63451</v>
          </cell>
          <cell r="D29">
            <v>0</v>
          </cell>
          <cell r="E29">
            <v>0</v>
          </cell>
          <cell r="F29">
            <v>63451</v>
          </cell>
          <cell r="G29">
            <v>6345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b">
            <v>0</v>
          </cell>
          <cell r="T29" t="b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Fixed</v>
          </cell>
          <cell r="AH29" t="str">
            <v>FIXED_RATE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 t="b">
            <v>0</v>
          </cell>
          <cell r="AO29">
            <v>0</v>
          </cell>
          <cell r="AP29">
            <v>0</v>
          </cell>
          <cell r="AQ29" t="str">
            <v>Interest Only</v>
          </cell>
          <cell r="AR29">
            <v>0</v>
          </cell>
          <cell r="AS29">
            <v>1</v>
          </cell>
          <cell r="AT29">
            <v>1</v>
          </cell>
          <cell r="AU29">
            <v>360</v>
          </cell>
          <cell r="AV29">
            <v>1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 t="b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 t="b">
            <v>0</v>
          </cell>
          <cell r="BM29">
            <v>0</v>
          </cell>
          <cell r="BN29" t="b">
            <v>0</v>
          </cell>
          <cell r="BO29">
            <v>1</v>
          </cell>
          <cell r="BP29">
            <v>12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C30">
            <v>63472</v>
          </cell>
          <cell r="D30">
            <v>0</v>
          </cell>
          <cell r="E30">
            <v>0</v>
          </cell>
          <cell r="F30">
            <v>63472</v>
          </cell>
          <cell r="G30">
            <v>6347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b">
            <v>0</v>
          </cell>
          <cell r="T30" t="b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Fixed</v>
          </cell>
          <cell r="AH30" t="str">
            <v>FIXED_RATE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 t="b">
            <v>0</v>
          </cell>
          <cell r="AO30">
            <v>0</v>
          </cell>
          <cell r="AP30">
            <v>0</v>
          </cell>
          <cell r="AQ30" t="str">
            <v>Interest Only</v>
          </cell>
          <cell r="AR30">
            <v>0</v>
          </cell>
          <cell r="AS30">
            <v>1</v>
          </cell>
          <cell r="AT30">
            <v>1</v>
          </cell>
          <cell r="AU30">
            <v>360</v>
          </cell>
          <cell r="AV30">
            <v>1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 t="b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 t="b">
            <v>0</v>
          </cell>
          <cell r="BM30">
            <v>0</v>
          </cell>
          <cell r="BN30" t="b">
            <v>0</v>
          </cell>
          <cell r="BO30">
            <v>1</v>
          </cell>
          <cell r="BP30">
            <v>12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31">
          <cell r="C31">
            <v>63483</v>
          </cell>
          <cell r="D31">
            <v>0</v>
          </cell>
          <cell r="E31">
            <v>0</v>
          </cell>
          <cell r="F31">
            <v>63483</v>
          </cell>
          <cell r="G31">
            <v>6348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b">
            <v>0</v>
          </cell>
          <cell r="T31" t="b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Fixed</v>
          </cell>
          <cell r="AH31" t="str">
            <v>FIXED_RATE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 t="b">
            <v>0</v>
          </cell>
          <cell r="AO31">
            <v>0</v>
          </cell>
          <cell r="AP31">
            <v>0</v>
          </cell>
          <cell r="AQ31" t="str">
            <v>Interest Only</v>
          </cell>
          <cell r="AR31">
            <v>0</v>
          </cell>
          <cell r="AS31">
            <v>1</v>
          </cell>
          <cell r="AT31">
            <v>1</v>
          </cell>
          <cell r="AU31">
            <v>360</v>
          </cell>
          <cell r="AV31">
            <v>1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b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 t="b">
            <v>0</v>
          </cell>
          <cell r="BM31">
            <v>0</v>
          </cell>
          <cell r="BN31" t="b">
            <v>0</v>
          </cell>
          <cell r="BO31">
            <v>1</v>
          </cell>
          <cell r="BP31">
            <v>12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</row>
        <row r="32">
          <cell r="C32">
            <v>63487</v>
          </cell>
          <cell r="D32">
            <v>0</v>
          </cell>
          <cell r="E32">
            <v>0</v>
          </cell>
          <cell r="F32">
            <v>63487</v>
          </cell>
          <cell r="G32">
            <v>63487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b">
            <v>0</v>
          </cell>
          <cell r="T32" t="b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Fixed</v>
          </cell>
          <cell r="AH32" t="str">
            <v>FIXED_RATE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 t="b">
            <v>0</v>
          </cell>
          <cell r="AO32">
            <v>0</v>
          </cell>
          <cell r="AP32">
            <v>0</v>
          </cell>
          <cell r="AQ32" t="str">
            <v>Interest Only</v>
          </cell>
          <cell r="AR32">
            <v>0</v>
          </cell>
          <cell r="AS32">
            <v>1</v>
          </cell>
          <cell r="AT32">
            <v>1</v>
          </cell>
          <cell r="AU32">
            <v>360</v>
          </cell>
          <cell r="AV32">
            <v>1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 t="b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 t="b">
            <v>0</v>
          </cell>
          <cell r="BM32">
            <v>0</v>
          </cell>
          <cell r="BN32" t="b">
            <v>0</v>
          </cell>
          <cell r="BO32">
            <v>1</v>
          </cell>
          <cell r="BP32">
            <v>12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</row>
        <row r="33">
          <cell r="C33">
            <v>63491</v>
          </cell>
          <cell r="D33">
            <v>0</v>
          </cell>
          <cell r="E33">
            <v>0</v>
          </cell>
          <cell r="F33">
            <v>63491</v>
          </cell>
          <cell r="G33">
            <v>6349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 t="b">
            <v>0</v>
          </cell>
          <cell r="T33" t="b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Fixed</v>
          </cell>
          <cell r="AH33" t="str">
            <v>FIXED_RATE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 t="b">
            <v>0</v>
          </cell>
          <cell r="AO33">
            <v>0</v>
          </cell>
          <cell r="AP33">
            <v>0</v>
          </cell>
          <cell r="AQ33" t="str">
            <v>Interest Only</v>
          </cell>
          <cell r="AR33">
            <v>0</v>
          </cell>
          <cell r="AS33">
            <v>1</v>
          </cell>
          <cell r="AT33">
            <v>1</v>
          </cell>
          <cell r="AU33">
            <v>360</v>
          </cell>
          <cell r="AV33">
            <v>1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 t="b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b">
            <v>0</v>
          </cell>
          <cell r="BM33">
            <v>0</v>
          </cell>
          <cell r="BN33" t="b">
            <v>0</v>
          </cell>
          <cell r="BO33">
            <v>1</v>
          </cell>
          <cell r="BP33">
            <v>12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</row>
        <row r="34">
          <cell r="C34">
            <v>63492</v>
          </cell>
          <cell r="D34">
            <v>0</v>
          </cell>
          <cell r="E34">
            <v>0</v>
          </cell>
          <cell r="F34">
            <v>63492</v>
          </cell>
          <cell r="G34">
            <v>6349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 t="b">
            <v>0</v>
          </cell>
          <cell r="T34" t="b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Fixed</v>
          </cell>
          <cell r="AH34" t="str">
            <v>FIXED_RATE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 t="b">
            <v>0</v>
          </cell>
          <cell r="AO34">
            <v>0</v>
          </cell>
          <cell r="AP34">
            <v>0</v>
          </cell>
          <cell r="AQ34" t="str">
            <v>Interest Only</v>
          </cell>
          <cell r="AR34">
            <v>0</v>
          </cell>
          <cell r="AS34">
            <v>1</v>
          </cell>
          <cell r="AT34">
            <v>1</v>
          </cell>
          <cell r="AU34">
            <v>360</v>
          </cell>
          <cell r="AV34">
            <v>1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b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b">
            <v>0</v>
          </cell>
          <cell r="BM34">
            <v>0</v>
          </cell>
          <cell r="BN34" t="b">
            <v>0</v>
          </cell>
          <cell r="BO34">
            <v>1</v>
          </cell>
          <cell r="BP34">
            <v>12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</row>
        <row r="35">
          <cell r="C35">
            <v>63508</v>
          </cell>
          <cell r="D35">
            <v>0</v>
          </cell>
          <cell r="E35">
            <v>0</v>
          </cell>
          <cell r="F35">
            <v>63508</v>
          </cell>
          <cell r="G35">
            <v>63508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 t="b">
            <v>0</v>
          </cell>
          <cell r="T35" t="b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Fixed</v>
          </cell>
          <cell r="AH35" t="str">
            <v>FIXED_RATE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 t="b">
            <v>0</v>
          </cell>
          <cell r="AO35">
            <v>0</v>
          </cell>
          <cell r="AP35">
            <v>0</v>
          </cell>
          <cell r="AQ35" t="str">
            <v>Interest Only</v>
          </cell>
          <cell r="AR35">
            <v>0</v>
          </cell>
          <cell r="AS35">
            <v>1</v>
          </cell>
          <cell r="AT35">
            <v>1</v>
          </cell>
          <cell r="AU35">
            <v>360</v>
          </cell>
          <cell r="AV35">
            <v>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b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 t="b">
            <v>0</v>
          </cell>
          <cell r="BM35">
            <v>0</v>
          </cell>
          <cell r="BN35" t="b">
            <v>0</v>
          </cell>
          <cell r="BO35">
            <v>1</v>
          </cell>
          <cell r="BP35">
            <v>12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</row>
        <row r="36">
          <cell r="C36">
            <v>63513</v>
          </cell>
          <cell r="D36">
            <v>0</v>
          </cell>
          <cell r="E36">
            <v>0</v>
          </cell>
          <cell r="F36">
            <v>63513</v>
          </cell>
          <cell r="G36">
            <v>6351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b">
            <v>0</v>
          </cell>
          <cell r="T36" t="b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Fixed</v>
          </cell>
          <cell r="AH36" t="str">
            <v>FIXED_RATE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 t="b">
            <v>0</v>
          </cell>
          <cell r="AO36">
            <v>0</v>
          </cell>
          <cell r="AP36">
            <v>0</v>
          </cell>
          <cell r="AQ36" t="str">
            <v>Interest Only</v>
          </cell>
          <cell r="AR36">
            <v>0</v>
          </cell>
          <cell r="AS36">
            <v>1</v>
          </cell>
          <cell r="AT36">
            <v>1</v>
          </cell>
          <cell r="AU36">
            <v>360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 t="b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 t="b">
            <v>0</v>
          </cell>
          <cell r="BM36">
            <v>0</v>
          </cell>
          <cell r="BN36" t="b">
            <v>0</v>
          </cell>
          <cell r="BO36">
            <v>1</v>
          </cell>
          <cell r="BP36">
            <v>12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</row>
        <row r="37">
          <cell r="C37">
            <v>63514</v>
          </cell>
          <cell r="D37">
            <v>0</v>
          </cell>
          <cell r="E37">
            <v>0</v>
          </cell>
          <cell r="F37">
            <v>63514</v>
          </cell>
          <cell r="G37">
            <v>635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b">
            <v>0</v>
          </cell>
          <cell r="T37" t="b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Fixed</v>
          </cell>
          <cell r="AH37" t="str">
            <v>FIXED_RATE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 t="b">
            <v>0</v>
          </cell>
          <cell r="AO37">
            <v>0</v>
          </cell>
          <cell r="AP37">
            <v>0</v>
          </cell>
          <cell r="AQ37" t="str">
            <v>Interest Only</v>
          </cell>
          <cell r="AR37">
            <v>0</v>
          </cell>
          <cell r="AS37">
            <v>1</v>
          </cell>
          <cell r="AT37">
            <v>1</v>
          </cell>
          <cell r="AU37">
            <v>360</v>
          </cell>
          <cell r="AV37">
            <v>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 t="b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 t="b">
            <v>0</v>
          </cell>
          <cell r="BM37">
            <v>0</v>
          </cell>
          <cell r="BN37" t="b">
            <v>0</v>
          </cell>
          <cell r="BO37">
            <v>1</v>
          </cell>
          <cell r="BP37">
            <v>12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</row>
        <row r="38">
          <cell r="C38">
            <v>63515</v>
          </cell>
          <cell r="D38">
            <v>0</v>
          </cell>
          <cell r="E38">
            <v>0</v>
          </cell>
          <cell r="F38">
            <v>63515</v>
          </cell>
          <cell r="G38">
            <v>6351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b">
            <v>0</v>
          </cell>
          <cell r="T38" t="b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Fixed</v>
          </cell>
          <cell r="AH38" t="str">
            <v>FIXED_RATE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 t="b">
            <v>0</v>
          </cell>
          <cell r="AO38">
            <v>0</v>
          </cell>
          <cell r="AP38">
            <v>0</v>
          </cell>
          <cell r="AQ38" t="str">
            <v>Interest Only</v>
          </cell>
          <cell r="AR38">
            <v>0</v>
          </cell>
          <cell r="AS38">
            <v>1</v>
          </cell>
          <cell r="AT38">
            <v>1</v>
          </cell>
          <cell r="AU38">
            <v>360</v>
          </cell>
          <cell r="AV38">
            <v>1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b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 t="b">
            <v>0</v>
          </cell>
          <cell r="BM38">
            <v>0</v>
          </cell>
          <cell r="BN38" t="b">
            <v>0</v>
          </cell>
          <cell r="BO38">
            <v>1</v>
          </cell>
          <cell r="BP38">
            <v>1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</row>
        <row r="39">
          <cell r="C39">
            <v>63516</v>
          </cell>
          <cell r="D39">
            <v>0</v>
          </cell>
          <cell r="E39">
            <v>0</v>
          </cell>
          <cell r="F39">
            <v>63516</v>
          </cell>
          <cell r="G39">
            <v>6351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 t="b">
            <v>0</v>
          </cell>
          <cell r="T39" t="b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Fixed</v>
          </cell>
          <cell r="AH39" t="str">
            <v>FIXED_RATE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 t="b">
            <v>0</v>
          </cell>
          <cell r="AO39">
            <v>0</v>
          </cell>
          <cell r="AP39">
            <v>0</v>
          </cell>
          <cell r="AQ39" t="str">
            <v>Interest Only</v>
          </cell>
          <cell r="AR39">
            <v>0</v>
          </cell>
          <cell r="AS39">
            <v>1</v>
          </cell>
          <cell r="AT39">
            <v>1</v>
          </cell>
          <cell r="AU39">
            <v>360</v>
          </cell>
          <cell r="AV39">
            <v>1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b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 t="b">
            <v>0</v>
          </cell>
          <cell r="BM39">
            <v>0</v>
          </cell>
          <cell r="BN39" t="b">
            <v>0</v>
          </cell>
          <cell r="BO39">
            <v>1</v>
          </cell>
          <cell r="BP39">
            <v>12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</row>
        <row r="40">
          <cell r="C40">
            <v>63531</v>
          </cell>
          <cell r="D40">
            <v>0</v>
          </cell>
          <cell r="E40">
            <v>0</v>
          </cell>
          <cell r="F40">
            <v>63531</v>
          </cell>
          <cell r="G40">
            <v>6353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 t="b">
            <v>0</v>
          </cell>
          <cell r="T40" t="b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Fixed</v>
          </cell>
          <cell r="AH40" t="str">
            <v>FIXED_RATE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 t="b">
            <v>0</v>
          </cell>
          <cell r="AO40">
            <v>0</v>
          </cell>
          <cell r="AP40">
            <v>0</v>
          </cell>
          <cell r="AQ40" t="str">
            <v>Interest Only</v>
          </cell>
          <cell r="AR40">
            <v>0</v>
          </cell>
          <cell r="AS40">
            <v>1</v>
          </cell>
          <cell r="AT40">
            <v>1</v>
          </cell>
          <cell r="AU40">
            <v>360</v>
          </cell>
          <cell r="AV40">
            <v>1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b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 t="b">
            <v>0</v>
          </cell>
          <cell r="BM40">
            <v>0</v>
          </cell>
          <cell r="BN40" t="b">
            <v>0</v>
          </cell>
          <cell r="BO40">
            <v>1</v>
          </cell>
          <cell r="BP40">
            <v>12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</row>
        <row r="41">
          <cell r="C41">
            <v>63542</v>
          </cell>
          <cell r="D41">
            <v>0</v>
          </cell>
          <cell r="E41">
            <v>0</v>
          </cell>
          <cell r="F41">
            <v>63542</v>
          </cell>
          <cell r="G41">
            <v>6354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 t="b">
            <v>0</v>
          </cell>
          <cell r="T41" t="b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Fixed</v>
          </cell>
          <cell r="AH41" t="str">
            <v>FIXED_RATE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 t="b">
            <v>0</v>
          </cell>
          <cell r="AO41">
            <v>0</v>
          </cell>
          <cell r="AP41">
            <v>0</v>
          </cell>
          <cell r="AQ41" t="str">
            <v>Interest Only</v>
          </cell>
          <cell r="AR41">
            <v>0</v>
          </cell>
          <cell r="AS41">
            <v>1</v>
          </cell>
          <cell r="AT41">
            <v>1</v>
          </cell>
          <cell r="AU41">
            <v>360</v>
          </cell>
          <cell r="AV41">
            <v>1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b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 t="b">
            <v>0</v>
          </cell>
          <cell r="BM41">
            <v>0</v>
          </cell>
          <cell r="BN41" t="b">
            <v>0</v>
          </cell>
          <cell r="BO41">
            <v>1</v>
          </cell>
          <cell r="BP41">
            <v>12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</row>
        <row r="42">
          <cell r="C42">
            <v>63546</v>
          </cell>
          <cell r="D42">
            <v>0</v>
          </cell>
          <cell r="E42">
            <v>0</v>
          </cell>
          <cell r="F42">
            <v>63546</v>
          </cell>
          <cell r="G42">
            <v>6354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 t="b">
            <v>0</v>
          </cell>
          <cell r="T42" t="b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Fixed</v>
          </cell>
          <cell r="AH42" t="str">
            <v>FIXED_RATE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 t="b">
            <v>0</v>
          </cell>
          <cell r="AO42">
            <v>0</v>
          </cell>
          <cell r="AP42">
            <v>0</v>
          </cell>
          <cell r="AQ42" t="str">
            <v>Interest Only</v>
          </cell>
          <cell r="AR42">
            <v>0</v>
          </cell>
          <cell r="AS42">
            <v>1</v>
          </cell>
          <cell r="AT42">
            <v>1</v>
          </cell>
          <cell r="AU42">
            <v>360</v>
          </cell>
          <cell r="AV42">
            <v>1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b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 t="b">
            <v>0</v>
          </cell>
          <cell r="BM42">
            <v>0</v>
          </cell>
          <cell r="BN42" t="b">
            <v>0</v>
          </cell>
          <cell r="BO42">
            <v>1</v>
          </cell>
          <cell r="BP42">
            <v>12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</row>
        <row r="43">
          <cell r="C43">
            <v>63547</v>
          </cell>
          <cell r="D43">
            <v>0</v>
          </cell>
          <cell r="E43">
            <v>0</v>
          </cell>
          <cell r="F43">
            <v>63547</v>
          </cell>
          <cell r="G43">
            <v>63547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 t="b">
            <v>0</v>
          </cell>
          <cell r="T43" t="b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Fixed</v>
          </cell>
          <cell r="AH43" t="str">
            <v>FIXED_RATE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 t="b">
            <v>0</v>
          </cell>
          <cell r="AO43">
            <v>0</v>
          </cell>
          <cell r="AP43">
            <v>0</v>
          </cell>
          <cell r="AQ43" t="str">
            <v>Interest Only</v>
          </cell>
          <cell r="AR43">
            <v>0</v>
          </cell>
          <cell r="AS43">
            <v>1</v>
          </cell>
          <cell r="AT43">
            <v>1</v>
          </cell>
          <cell r="AU43">
            <v>360</v>
          </cell>
          <cell r="AV43">
            <v>1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b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 t="b">
            <v>0</v>
          </cell>
          <cell r="BM43">
            <v>0</v>
          </cell>
          <cell r="BN43" t="b">
            <v>0</v>
          </cell>
          <cell r="BO43">
            <v>1</v>
          </cell>
          <cell r="BP43">
            <v>1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</row>
        <row r="44">
          <cell r="C44">
            <v>63548</v>
          </cell>
          <cell r="D44">
            <v>0</v>
          </cell>
          <cell r="E44">
            <v>0</v>
          </cell>
          <cell r="F44">
            <v>63548</v>
          </cell>
          <cell r="G44">
            <v>6354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b">
            <v>0</v>
          </cell>
          <cell r="T44" t="b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Fixed</v>
          </cell>
          <cell r="AH44" t="str">
            <v>FIXED_RATE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 t="b">
            <v>0</v>
          </cell>
          <cell r="AO44">
            <v>0</v>
          </cell>
          <cell r="AP44">
            <v>0</v>
          </cell>
          <cell r="AQ44" t="str">
            <v>Interest Only</v>
          </cell>
          <cell r="AR44">
            <v>0</v>
          </cell>
          <cell r="AS44">
            <v>1</v>
          </cell>
          <cell r="AT44">
            <v>1</v>
          </cell>
          <cell r="AU44">
            <v>360</v>
          </cell>
          <cell r="AV44">
            <v>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b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 t="b">
            <v>0</v>
          </cell>
          <cell r="BM44">
            <v>0</v>
          </cell>
          <cell r="BN44" t="b">
            <v>0</v>
          </cell>
          <cell r="BO44">
            <v>1</v>
          </cell>
          <cell r="BP44">
            <v>12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</row>
        <row r="45">
          <cell r="C45">
            <v>63556</v>
          </cell>
          <cell r="D45">
            <v>0</v>
          </cell>
          <cell r="E45">
            <v>0</v>
          </cell>
          <cell r="F45">
            <v>63556</v>
          </cell>
          <cell r="G45">
            <v>6355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 t="b">
            <v>0</v>
          </cell>
          <cell r="T45" t="b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Fixed</v>
          </cell>
          <cell r="AH45" t="str">
            <v>FIXED_RATE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 t="b">
            <v>0</v>
          </cell>
          <cell r="AO45">
            <v>0</v>
          </cell>
          <cell r="AP45">
            <v>0</v>
          </cell>
          <cell r="AQ45" t="str">
            <v>Interest Only</v>
          </cell>
          <cell r="AR45">
            <v>0</v>
          </cell>
          <cell r="AS45">
            <v>1</v>
          </cell>
          <cell r="AT45">
            <v>1</v>
          </cell>
          <cell r="AU45">
            <v>360</v>
          </cell>
          <cell r="AV45">
            <v>1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b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 t="b">
            <v>0</v>
          </cell>
          <cell r="BM45">
            <v>0</v>
          </cell>
          <cell r="BN45" t="b">
            <v>0</v>
          </cell>
          <cell r="BO45">
            <v>1</v>
          </cell>
          <cell r="BP45">
            <v>12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</row>
        <row r="46">
          <cell r="C46">
            <v>63558</v>
          </cell>
          <cell r="D46">
            <v>0</v>
          </cell>
          <cell r="E46">
            <v>0</v>
          </cell>
          <cell r="F46">
            <v>63558</v>
          </cell>
          <cell r="G46">
            <v>63558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 t="b">
            <v>0</v>
          </cell>
          <cell r="T46" t="b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Fixed</v>
          </cell>
          <cell r="AH46" t="str">
            <v>FIXED_RATE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 t="b">
            <v>0</v>
          </cell>
          <cell r="AO46">
            <v>0</v>
          </cell>
          <cell r="AP46">
            <v>0</v>
          </cell>
          <cell r="AQ46" t="str">
            <v>Interest Only</v>
          </cell>
          <cell r="AR46">
            <v>0</v>
          </cell>
          <cell r="AS46">
            <v>1</v>
          </cell>
          <cell r="AT46">
            <v>1</v>
          </cell>
          <cell r="AU46">
            <v>360</v>
          </cell>
          <cell r="AV46">
            <v>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 t="b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 t="b">
            <v>0</v>
          </cell>
          <cell r="BM46">
            <v>0</v>
          </cell>
          <cell r="BN46" t="b">
            <v>0</v>
          </cell>
          <cell r="BO46">
            <v>1</v>
          </cell>
          <cell r="BP46">
            <v>12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</row>
        <row r="47">
          <cell r="C47">
            <v>63559</v>
          </cell>
          <cell r="D47">
            <v>0</v>
          </cell>
          <cell r="E47">
            <v>0</v>
          </cell>
          <cell r="F47">
            <v>63559</v>
          </cell>
          <cell r="G47">
            <v>63559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b">
            <v>0</v>
          </cell>
          <cell r="T47" t="b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Fixed</v>
          </cell>
          <cell r="AH47" t="str">
            <v>FIXED_RATE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 t="b">
            <v>0</v>
          </cell>
          <cell r="AO47">
            <v>0</v>
          </cell>
          <cell r="AP47">
            <v>0</v>
          </cell>
          <cell r="AQ47" t="str">
            <v>Interest Only</v>
          </cell>
          <cell r="AR47">
            <v>0</v>
          </cell>
          <cell r="AS47">
            <v>1</v>
          </cell>
          <cell r="AT47">
            <v>1</v>
          </cell>
          <cell r="AU47">
            <v>360</v>
          </cell>
          <cell r="AV47">
            <v>1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b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 t="b">
            <v>0</v>
          </cell>
          <cell r="BM47">
            <v>0</v>
          </cell>
          <cell r="BN47" t="b">
            <v>0</v>
          </cell>
          <cell r="BO47">
            <v>1</v>
          </cell>
          <cell r="BP47">
            <v>12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</row>
        <row r="48">
          <cell r="C48">
            <v>63568</v>
          </cell>
          <cell r="D48">
            <v>0</v>
          </cell>
          <cell r="E48">
            <v>0</v>
          </cell>
          <cell r="F48">
            <v>63568</v>
          </cell>
          <cell r="G48">
            <v>6356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b">
            <v>0</v>
          </cell>
          <cell r="T48" t="b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Fixed</v>
          </cell>
          <cell r="AH48" t="str">
            <v>FIXED_RATE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 t="b">
            <v>0</v>
          </cell>
          <cell r="AO48">
            <v>0</v>
          </cell>
          <cell r="AP48">
            <v>0</v>
          </cell>
          <cell r="AQ48" t="str">
            <v>Interest Only</v>
          </cell>
          <cell r="AR48">
            <v>0</v>
          </cell>
          <cell r="AS48">
            <v>1</v>
          </cell>
          <cell r="AT48">
            <v>1</v>
          </cell>
          <cell r="AU48">
            <v>360</v>
          </cell>
          <cell r="AV48">
            <v>1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b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 t="b">
            <v>0</v>
          </cell>
          <cell r="BM48">
            <v>0</v>
          </cell>
          <cell r="BN48" t="b">
            <v>0</v>
          </cell>
          <cell r="BO48">
            <v>1</v>
          </cell>
          <cell r="BP48">
            <v>12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</row>
        <row r="49">
          <cell r="C49">
            <v>63569</v>
          </cell>
          <cell r="D49">
            <v>0</v>
          </cell>
          <cell r="E49">
            <v>0</v>
          </cell>
          <cell r="F49">
            <v>63569</v>
          </cell>
          <cell r="G49">
            <v>63569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 t="b">
            <v>0</v>
          </cell>
          <cell r="T49" t="b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Fixed</v>
          </cell>
          <cell r="AH49" t="str">
            <v>FIXED_RATE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 t="b">
            <v>0</v>
          </cell>
          <cell r="AO49">
            <v>0</v>
          </cell>
          <cell r="AP49">
            <v>0</v>
          </cell>
          <cell r="AQ49" t="str">
            <v>Interest Only</v>
          </cell>
          <cell r="AR49">
            <v>0</v>
          </cell>
          <cell r="AS49">
            <v>1</v>
          </cell>
          <cell r="AT49">
            <v>1</v>
          </cell>
          <cell r="AU49">
            <v>360</v>
          </cell>
          <cell r="AV49">
            <v>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b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 t="b">
            <v>0</v>
          </cell>
          <cell r="BM49">
            <v>0</v>
          </cell>
          <cell r="BN49" t="b">
            <v>0</v>
          </cell>
          <cell r="BO49">
            <v>1</v>
          </cell>
          <cell r="BP49">
            <v>12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</row>
        <row r="50">
          <cell r="C50">
            <v>63570</v>
          </cell>
          <cell r="D50">
            <v>0</v>
          </cell>
          <cell r="E50">
            <v>0</v>
          </cell>
          <cell r="F50">
            <v>63570</v>
          </cell>
          <cell r="G50">
            <v>6357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b">
            <v>0</v>
          </cell>
          <cell r="T50" t="b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Fixed</v>
          </cell>
          <cell r="AH50" t="str">
            <v>FIXED_RATE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 t="b">
            <v>0</v>
          </cell>
          <cell r="AO50">
            <v>0</v>
          </cell>
          <cell r="AP50">
            <v>0</v>
          </cell>
          <cell r="AQ50" t="str">
            <v>Interest Only</v>
          </cell>
          <cell r="AR50">
            <v>0</v>
          </cell>
          <cell r="AS50">
            <v>1</v>
          </cell>
          <cell r="AT50">
            <v>1</v>
          </cell>
          <cell r="AU50">
            <v>36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b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 t="b">
            <v>0</v>
          </cell>
          <cell r="BM50">
            <v>0</v>
          </cell>
          <cell r="BN50" t="b">
            <v>0</v>
          </cell>
          <cell r="BO50">
            <v>1</v>
          </cell>
          <cell r="BP50">
            <v>12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</row>
        <row r="51">
          <cell r="C51">
            <v>63591</v>
          </cell>
          <cell r="D51">
            <v>0</v>
          </cell>
          <cell r="E51">
            <v>0</v>
          </cell>
          <cell r="F51">
            <v>63591</v>
          </cell>
          <cell r="G51">
            <v>6359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b">
            <v>0</v>
          </cell>
          <cell r="T51" t="b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Fixed</v>
          </cell>
          <cell r="AH51" t="str">
            <v>FIXED_RATE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 t="b">
            <v>0</v>
          </cell>
          <cell r="AO51">
            <v>0</v>
          </cell>
          <cell r="AP51">
            <v>0</v>
          </cell>
          <cell r="AQ51" t="str">
            <v>Interest Only</v>
          </cell>
          <cell r="AR51">
            <v>0</v>
          </cell>
          <cell r="AS51">
            <v>1</v>
          </cell>
          <cell r="AT51">
            <v>1</v>
          </cell>
          <cell r="AU51">
            <v>360</v>
          </cell>
          <cell r="AV51">
            <v>1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 t="b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 t="b">
            <v>0</v>
          </cell>
          <cell r="BM51">
            <v>0</v>
          </cell>
          <cell r="BN51" t="b">
            <v>0</v>
          </cell>
          <cell r="BO51">
            <v>1</v>
          </cell>
          <cell r="BP51">
            <v>1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</row>
        <row r="52">
          <cell r="C52">
            <v>63594</v>
          </cell>
          <cell r="D52">
            <v>0</v>
          </cell>
          <cell r="E52">
            <v>0</v>
          </cell>
          <cell r="F52">
            <v>63594</v>
          </cell>
          <cell r="G52">
            <v>635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 t="b">
            <v>0</v>
          </cell>
          <cell r="T52" t="b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Fixed</v>
          </cell>
          <cell r="AH52" t="str">
            <v>FIXED_RATE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 t="b">
            <v>0</v>
          </cell>
          <cell r="AO52">
            <v>0</v>
          </cell>
          <cell r="AP52">
            <v>0</v>
          </cell>
          <cell r="AQ52" t="str">
            <v>Interest Only</v>
          </cell>
          <cell r="AR52">
            <v>0</v>
          </cell>
          <cell r="AS52">
            <v>1</v>
          </cell>
          <cell r="AT52">
            <v>1</v>
          </cell>
          <cell r="AU52">
            <v>360</v>
          </cell>
          <cell r="AV52">
            <v>1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b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 t="b">
            <v>0</v>
          </cell>
          <cell r="BM52">
            <v>0</v>
          </cell>
          <cell r="BN52" t="b">
            <v>0</v>
          </cell>
          <cell r="BO52">
            <v>1</v>
          </cell>
          <cell r="BP52">
            <v>12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</row>
        <row r="53">
          <cell r="C53">
            <v>63595</v>
          </cell>
          <cell r="D53">
            <v>0</v>
          </cell>
          <cell r="E53">
            <v>0</v>
          </cell>
          <cell r="F53">
            <v>63595</v>
          </cell>
          <cell r="G53">
            <v>6359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b">
            <v>0</v>
          </cell>
          <cell r="T53" t="b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Fixed</v>
          </cell>
          <cell r="AH53" t="str">
            <v>FIXED_RATE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 t="b">
            <v>0</v>
          </cell>
          <cell r="AO53">
            <v>0</v>
          </cell>
          <cell r="AP53">
            <v>0</v>
          </cell>
          <cell r="AQ53" t="str">
            <v>Interest Only</v>
          </cell>
          <cell r="AR53">
            <v>0</v>
          </cell>
          <cell r="AS53">
            <v>1</v>
          </cell>
          <cell r="AT53">
            <v>1</v>
          </cell>
          <cell r="AU53">
            <v>360</v>
          </cell>
          <cell r="AV53">
            <v>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 t="b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 t="b">
            <v>0</v>
          </cell>
          <cell r="BM53">
            <v>0</v>
          </cell>
          <cell r="BN53" t="b">
            <v>0</v>
          </cell>
          <cell r="BO53">
            <v>1</v>
          </cell>
          <cell r="BP53">
            <v>12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</row>
        <row r="54">
          <cell r="C54">
            <v>63626</v>
          </cell>
          <cell r="D54">
            <v>0</v>
          </cell>
          <cell r="E54">
            <v>0</v>
          </cell>
          <cell r="F54">
            <v>63626</v>
          </cell>
          <cell r="G54">
            <v>6362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b">
            <v>0</v>
          </cell>
          <cell r="T54" t="b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Fixed</v>
          </cell>
          <cell r="AH54" t="str">
            <v>FIXED_RATE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 t="b">
            <v>0</v>
          </cell>
          <cell r="AO54">
            <v>0</v>
          </cell>
          <cell r="AP54">
            <v>0</v>
          </cell>
          <cell r="AQ54" t="str">
            <v>Interest Only</v>
          </cell>
          <cell r="AR54">
            <v>0</v>
          </cell>
          <cell r="AS54">
            <v>1</v>
          </cell>
          <cell r="AT54">
            <v>1</v>
          </cell>
          <cell r="AU54">
            <v>360</v>
          </cell>
          <cell r="AV54">
            <v>1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 t="b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 t="b">
            <v>0</v>
          </cell>
          <cell r="BM54">
            <v>0</v>
          </cell>
          <cell r="BN54" t="b">
            <v>0</v>
          </cell>
          <cell r="BO54">
            <v>1</v>
          </cell>
          <cell r="BP54">
            <v>12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</row>
        <row r="55">
          <cell r="C55">
            <v>63629</v>
          </cell>
          <cell r="D55">
            <v>0</v>
          </cell>
          <cell r="E55">
            <v>0</v>
          </cell>
          <cell r="F55">
            <v>63629</v>
          </cell>
          <cell r="G55">
            <v>6362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 t="b">
            <v>0</v>
          </cell>
          <cell r="T55" t="b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Fixed</v>
          </cell>
          <cell r="AH55" t="str">
            <v>FIXED_RATE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 t="b">
            <v>0</v>
          </cell>
          <cell r="AO55">
            <v>0</v>
          </cell>
          <cell r="AP55">
            <v>0</v>
          </cell>
          <cell r="AQ55" t="str">
            <v>Interest Only</v>
          </cell>
          <cell r="AR55">
            <v>0</v>
          </cell>
          <cell r="AS55">
            <v>1</v>
          </cell>
          <cell r="AT55">
            <v>1</v>
          </cell>
          <cell r="AU55">
            <v>36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b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 t="b">
            <v>0</v>
          </cell>
          <cell r="BM55">
            <v>0</v>
          </cell>
          <cell r="BN55" t="b">
            <v>0</v>
          </cell>
          <cell r="BO55">
            <v>1</v>
          </cell>
          <cell r="BP55">
            <v>12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</row>
        <row r="56">
          <cell r="C56">
            <v>63630</v>
          </cell>
          <cell r="D56">
            <v>0</v>
          </cell>
          <cell r="E56">
            <v>0</v>
          </cell>
          <cell r="F56">
            <v>63630</v>
          </cell>
          <cell r="G56">
            <v>6363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b">
            <v>0</v>
          </cell>
          <cell r="T56" t="b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Fixed</v>
          </cell>
          <cell r="AH56" t="str">
            <v>FIXED_RATE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 t="b">
            <v>0</v>
          </cell>
          <cell r="AO56">
            <v>0</v>
          </cell>
          <cell r="AP56">
            <v>0</v>
          </cell>
          <cell r="AQ56" t="str">
            <v>Interest Only</v>
          </cell>
          <cell r="AR56">
            <v>0</v>
          </cell>
          <cell r="AS56">
            <v>1</v>
          </cell>
          <cell r="AT56">
            <v>1</v>
          </cell>
          <cell r="AU56">
            <v>360</v>
          </cell>
          <cell r="AV56">
            <v>1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 t="b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 t="b">
            <v>0</v>
          </cell>
          <cell r="BM56">
            <v>0</v>
          </cell>
          <cell r="BN56" t="b">
            <v>0</v>
          </cell>
          <cell r="BO56">
            <v>1</v>
          </cell>
          <cell r="BP56">
            <v>12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</row>
        <row r="57">
          <cell r="C57">
            <v>63631</v>
          </cell>
          <cell r="D57">
            <v>0</v>
          </cell>
          <cell r="E57">
            <v>0</v>
          </cell>
          <cell r="F57">
            <v>63631</v>
          </cell>
          <cell r="G57">
            <v>6363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 t="b">
            <v>0</v>
          </cell>
          <cell r="T57" t="b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Fixed</v>
          </cell>
          <cell r="AH57" t="str">
            <v>FIXED_RATE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 t="b">
            <v>0</v>
          </cell>
          <cell r="AO57">
            <v>0</v>
          </cell>
          <cell r="AP57">
            <v>0</v>
          </cell>
          <cell r="AQ57" t="str">
            <v>Interest Only</v>
          </cell>
          <cell r="AR57">
            <v>0</v>
          </cell>
          <cell r="AS57">
            <v>1</v>
          </cell>
          <cell r="AT57">
            <v>1</v>
          </cell>
          <cell r="AU57">
            <v>360</v>
          </cell>
          <cell r="AV57">
            <v>1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 t="b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 t="b">
            <v>0</v>
          </cell>
          <cell r="BM57">
            <v>0</v>
          </cell>
          <cell r="BN57" t="b">
            <v>0</v>
          </cell>
          <cell r="BO57">
            <v>1</v>
          </cell>
          <cell r="BP57">
            <v>12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</row>
        <row r="58">
          <cell r="C58">
            <v>63654</v>
          </cell>
          <cell r="D58">
            <v>0</v>
          </cell>
          <cell r="E58">
            <v>0</v>
          </cell>
          <cell r="F58">
            <v>63654</v>
          </cell>
          <cell r="G58">
            <v>63654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b">
            <v>0</v>
          </cell>
          <cell r="T58" t="b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Fixed</v>
          </cell>
          <cell r="AH58" t="str">
            <v>FIXED_RATE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 t="b">
            <v>0</v>
          </cell>
          <cell r="AO58">
            <v>0</v>
          </cell>
          <cell r="AP58">
            <v>0</v>
          </cell>
          <cell r="AQ58" t="str">
            <v>Interest Only</v>
          </cell>
          <cell r="AR58">
            <v>0</v>
          </cell>
          <cell r="AS58">
            <v>1</v>
          </cell>
          <cell r="AT58">
            <v>1</v>
          </cell>
          <cell r="AU58">
            <v>360</v>
          </cell>
          <cell r="AV58">
            <v>1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 t="b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 t="b">
            <v>0</v>
          </cell>
          <cell r="BM58">
            <v>0</v>
          </cell>
          <cell r="BN58" t="b">
            <v>0</v>
          </cell>
          <cell r="BO58">
            <v>1</v>
          </cell>
          <cell r="BP58">
            <v>12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</row>
        <row r="59">
          <cell r="C59">
            <v>63679</v>
          </cell>
          <cell r="D59">
            <v>0</v>
          </cell>
          <cell r="E59">
            <v>0</v>
          </cell>
          <cell r="F59">
            <v>63679</v>
          </cell>
          <cell r="G59">
            <v>6367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 t="b">
            <v>0</v>
          </cell>
          <cell r="T59" t="b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Fixed</v>
          </cell>
          <cell r="AH59" t="str">
            <v>FIXED_RATE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 t="b">
            <v>0</v>
          </cell>
          <cell r="AO59">
            <v>0</v>
          </cell>
          <cell r="AP59">
            <v>0</v>
          </cell>
          <cell r="AQ59" t="str">
            <v>Interest Only</v>
          </cell>
          <cell r="AR59">
            <v>0</v>
          </cell>
          <cell r="AS59">
            <v>1</v>
          </cell>
          <cell r="AT59">
            <v>1</v>
          </cell>
          <cell r="AU59">
            <v>360</v>
          </cell>
          <cell r="AV59">
            <v>1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 t="b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 t="b">
            <v>0</v>
          </cell>
          <cell r="BM59">
            <v>0</v>
          </cell>
          <cell r="BN59" t="b">
            <v>0</v>
          </cell>
          <cell r="BO59">
            <v>1</v>
          </cell>
          <cell r="BP59">
            <v>12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</row>
        <row r="60">
          <cell r="C60">
            <v>63680</v>
          </cell>
          <cell r="D60">
            <v>0</v>
          </cell>
          <cell r="E60">
            <v>0</v>
          </cell>
          <cell r="F60">
            <v>63680</v>
          </cell>
          <cell r="G60">
            <v>6368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 t="b">
            <v>0</v>
          </cell>
          <cell r="T60" t="b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Fixed</v>
          </cell>
          <cell r="AH60" t="str">
            <v>FIXED_RATE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 t="b">
            <v>0</v>
          </cell>
          <cell r="AO60">
            <v>0</v>
          </cell>
          <cell r="AP60">
            <v>0</v>
          </cell>
          <cell r="AQ60" t="str">
            <v>Interest Only</v>
          </cell>
          <cell r="AR60">
            <v>0</v>
          </cell>
          <cell r="AS60">
            <v>1</v>
          </cell>
          <cell r="AT60">
            <v>1</v>
          </cell>
          <cell r="AU60">
            <v>360</v>
          </cell>
          <cell r="AV60">
            <v>1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 t="b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 t="b">
            <v>0</v>
          </cell>
          <cell r="BM60">
            <v>0</v>
          </cell>
          <cell r="BN60" t="b">
            <v>0</v>
          </cell>
          <cell r="BO60">
            <v>1</v>
          </cell>
          <cell r="BP60">
            <v>12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</row>
        <row r="61">
          <cell r="C61">
            <v>63700</v>
          </cell>
          <cell r="D61">
            <v>0</v>
          </cell>
          <cell r="E61">
            <v>0</v>
          </cell>
          <cell r="F61">
            <v>63700</v>
          </cell>
          <cell r="G61">
            <v>6370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 t="b">
            <v>0</v>
          </cell>
          <cell r="T61" t="b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Fixed</v>
          </cell>
          <cell r="AH61" t="str">
            <v>FIXED_RATE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 t="b">
            <v>0</v>
          </cell>
          <cell r="AO61">
            <v>0</v>
          </cell>
          <cell r="AP61">
            <v>0</v>
          </cell>
          <cell r="AQ61" t="str">
            <v>Interest Only</v>
          </cell>
          <cell r="AR61">
            <v>0</v>
          </cell>
          <cell r="AS61">
            <v>1</v>
          </cell>
          <cell r="AT61">
            <v>1</v>
          </cell>
          <cell r="AU61">
            <v>360</v>
          </cell>
          <cell r="AV61">
            <v>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 t="b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 t="b">
            <v>0</v>
          </cell>
          <cell r="BM61">
            <v>0</v>
          </cell>
          <cell r="BN61" t="b">
            <v>0</v>
          </cell>
          <cell r="BO61">
            <v>1</v>
          </cell>
          <cell r="BP61">
            <v>12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</row>
        <row r="62">
          <cell r="C62">
            <v>63708</v>
          </cell>
          <cell r="D62">
            <v>0</v>
          </cell>
          <cell r="E62">
            <v>0</v>
          </cell>
          <cell r="F62">
            <v>63708</v>
          </cell>
          <cell r="G62">
            <v>63708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b">
            <v>0</v>
          </cell>
          <cell r="T62" t="b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Fixed</v>
          </cell>
          <cell r="AH62" t="str">
            <v>FIXED_RATE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 t="b">
            <v>0</v>
          </cell>
          <cell r="AO62">
            <v>0</v>
          </cell>
          <cell r="AP62">
            <v>0</v>
          </cell>
          <cell r="AQ62" t="str">
            <v>Interest Only</v>
          </cell>
          <cell r="AR62">
            <v>0</v>
          </cell>
          <cell r="AS62">
            <v>1</v>
          </cell>
          <cell r="AT62">
            <v>1</v>
          </cell>
          <cell r="AU62">
            <v>360</v>
          </cell>
          <cell r="AV62">
            <v>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 t="b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 t="b">
            <v>0</v>
          </cell>
          <cell r="BM62">
            <v>0</v>
          </cell>
          <cell r="BN62" t="b">
            <v>0</v>
          </cell>
          <cell r="BO62">
            <v>1</v>
          </cell>
          <cell r="BP62">
            <v>12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</row>
        <row r="63">
          <cell r="C63">
            <v>63712</v>
          </cell>
          <cell r="D63">
            <v>0</v>
          </cell>
          <cell r="E63">
            <v>0</v>
          </cell>
          <cell r="F63">
            <v>63712</v>
          </cell>
          <cell r="G63">
            <v>637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b">
            <v>0</v>
          </cell>
          <cell r="T63" t="b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Fixed</v>
          </cell>
          <cell r="AH63" t="str">
            <v>FIXED_RATE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 t="b">
            <v>0</v>
          </cell>
          <cell r="AO63">
            <v>0</v>
          </cell>
          <cell r="AP63">
            <v>0</v>
          </cell>
          <cell r="AQ63" t="str">
            <v>Interest Only</v>
          </cell>
          <cell r="AR63">
            <v>0</v>
          </cell>
          <cell r="AS63">
            <v>1</v>
          </cell>
          <cell r="AT63">
            <v>1</v>
          </cell>
          <cell r="AU63">
            <v>360</v>
          </cell>
          <cell r="AV63">
            <v>1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 t="b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 t="b">
            <v>0</v>
          </cell>
          <cell r="BM63">
            <v>0</v>
          </cell>
          <cell r="BN63" t="b">
            <v>0</v>
          </cell>
          <cell r="BO63">
            <v>1</v>
          </cell>
          <cell r="BP63">
            <v>12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</row>
        <row r="64">
          <cell r="C64">
            <v>63717</v>
          </cell>
          <cell r="D64">
            <v>0</v>
          </cell>
          <cell r="E64">
            <v>0</v>
          </cell>
          <cell r="F64">
            <v>63717</v>
          </cell>
          <cell r="G64">
            <v>6371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 t="b">
            <v>0</v>
          </cell>
          <cell r="T64" t="b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Fixed</v>
          </cell>
          <cell r="AH64" t="str">
            <v>FIXED_RATE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 t="b">
            <v>0</v>
          </cell>
          <cell r="AO64">
            <v>0</v>
          </cell>
          <cell r="AP64">
            <v>0</v>
          </cell>
          <cell r="AQ64" t="str">
            <v>Interest Only</v>
          </cell>
          <cell r="AR64">
            <v>0</v>
          </cell>
          <cell r="AS64">
            <v>1</v>
          </cell>
          <cell r="AT64">
            <v>1</v>
          </cell>
          <cell r="AU64">
            <v>360</v>
          </cell>
          <cell r="AV64">
            <v>1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 t="b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 t="b">
            <v>0</v>
          </cell>
          <cell r="BM64">
            <v>0</v>
          </cell>
          <cell r="BN64" t="b">
            <v>0</v>
          </cell>
          <cell r="BO64">
            <v>1</v>
          </cell>
          <cell r="BP64">
            <v>12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</row>
        <row r="65">
          <cell r="C65">
            <v>63719</v>
          </cell>
          <cell r="D65">
            <v>0</v>
          </cell>
          <cell r="E65">
            <v>0</v>
          </cell>
          <cell r="F65">
            <v>63719</v>
          </cell>
          <cell r="G65">
            <v>63719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b">
            <v>0</v>
          </cell>
          <cell r="T65" t="b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Fixed</v>
          </cell>
          <cell r="AH65" t="str">
            <v>FIXED_RATE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 t="b">
            <v>0</v>
          </cell>
          <cell r="AO65">
            <v>0</v>
          </cell>
          <cell r="AP65">
            <v>0</v>
          </cell>
          <cell r="AQ65" t="str">
            <v>Interest Only</v>
          </cell>
          <cell r="AR65">
            <v>0</v>
          </cell>
          <cell r="AS65">
            <v>1</v>
          </cell>
          <cell r="AT65">
            <v>1</v>
          </cell>
          <cell r="AU65">
            <v>360</v>
          </cell>
          <cell r="AV65">
            <v>1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 t="b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 t="b">
            <v>0</v>
          </cell>
          <cell r="BM65">
            <v>0</v>
          </cell>
          <cell r="BN65" t="b">
            <v>0</v>
          </cell>
          <cell r="BO65">
            <v>1</v>
          </cell>
          <cell r="BP65">
            <v>12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</row>
        <row r="66">
          <cell r="C66">
            <v>63724</v>
          </cell>
          <cell r="D66">
            <v>0</v>
          </cell>
          <cell r="E66">
            <v>0</v>
          </cell>
          <cell r="F66">
            <v>63724</v>
          </cell>
          <cell r="G66">
            <v>6372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b">
            <v>0</v>
          </cell>
          <cell r="T66" t="b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Fixed</v>
          </cell>
          <cell r="AH66" t="str">
            <v>FIXED_RATE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 t="b">
            <v>0</v>
          </cell>
          <cell r="AO66">
            <v>0</v>
          </cell>
          <cell r="AP66">
            <v>0</v>
          </cell>
          <cell r="AQ66" t="str">
            <v>Interest Only</v>
          </cell>
          <cell r="AR66">
            <v>0</v>
          </cell>
          <cell r="AS66">
            <v>1</v>
          </cell>
          <cell r="AT66">
            <v>1</v>
          </cell>
          <cell r="AU66">
            <v>360</v>
          </cell>
          <cell r="AV66">
            <v>1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 t="b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 t="b">
            <v>0</v>
          </cell>
          <cell r="BM66">
            <v>0</v>
          </cell>
          <cell r="BN66" t="b">
            <v>0</v>
          </cell>
          <cell r="BO66">
            <v>1</v>
          </cell>
          <cell r="BP66">
            <v>12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</row>
        <row r="67">
          <cell r="C67">
            <v>63738</v>
          </cell>
          <cell r="D67">
            <v>0</v>
          </cell>
          <cell r="E67">
            <v>0</v>
          </cell>
          <cell r="F67">
            <v>63738</v>
          </cell>
          <cell r="G67">
            <v>6373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 t="b">
            <v>0</v>
          </cell>
          <cell r="T67" t="b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Fixed</v>
          </cell>
          <cell r="AH67" t="str">
            <v>FIXED_RATE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 t="b">
            <v>0</v>
          </cell>
          <cell r="AO67">
            <v>0</v>
          </cell>
          <cell r="AP67">
            <v>0</v>
          </cell>
          <cell r="AQ67" t="str">
            <v>Interest Only</v>
          </cell>
          <cell r="AR67">
            <v>0</v>
          </cell>
          <cell r="AS67">
            <v>1</v>
          </cell>
          <cell r="AT67">
            <v>1</v>
          </cell>
          <cell r="AU67">
            <v>360</v>
          </cell>
          <cell r="AV67">
            <v>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 t="b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 t="b">
            <v>0</v>
          </cell>
          <cell r="BM67">
            <v>0</v>
          </cell>
          <cell r="BN67" t="b">
            <v>0</v>
          </cell>
          <cell r="BO67">
            <v>1</v>
          </cell>
          <cell r="BP67">
            <v>12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</row>
        <row r="68">
          <cell r="C68">
            <v>63740</v>
          </cell>
          <cell r="D68">
            <v>0</v>
          </cell>
          <cell r="E68">
            <v>0</v>
          </cell>
          <cell r="F68">
            <v>63740</v>
          </cell>
          <cell r="G68">
            <v>6374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 t="b">
            <v>0</v>
          </cell>
          <cell r="T68" t="b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Fixed</v>
          </cell>
          <cell r="AH68" t="str">
            <v>FIXED_RATE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 t="b">
            <v>0</v>
          </cell>
          <cell r="AO68">
            <v>0</v>
          </cell>
          <cell r="AP68">
            <v>0</v>
          </cell>
          <cell r="AQ68" t="str">
            <v>Interest Only</v>
          </cell>
          <cell r="AR68">
            <v>0</v>
          </cell>
          <cell r="AS68">
            <v>1</v>
          </cell>
          <cell r="AT68">
            <v>1</v>
          </cell>
          <cell r="AU68">
            <v>360</v>
          </cell>
          <cell r="AV68">
            <v>1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 t="b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 t="b">
            <v>0</v>
          </cell>
          <cell r="BM68">
            <v>0</v>
          </cell>
          <cell r="BN68" t="b">
            <v>0</v>
          </cell>
          <cell r="BO68">
            <v>1</v>
          </cell>
          <cell r="BP68">
            <v>12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</row>
        <row r="69">
          <cell r="C69">
            <v>63754</v>
          </cell>
          <cell r="D69">
            <v>0</v>
          </cell>
          <cell r="E69">
            <v>0</v>
          </cell>
          <cell r="F69">
            <v>63754</v>
          </cell>
          <cell r="G69">
            <v>63754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b">
            <v>0</v>
          </cell>
          <cell r="T69" t="b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Fixed</v>
          </cell>
          <cell r="AH69" t="str">
            <v>FIXED_RATE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 t="b">
            <v>0</v>
          </cell>
          <cell r="AO69">
            <v>0</v>
          </cell>
          <cell r="AP69">
            <v>0</v>
          </cell>
          <cell r="AQ69" t="str">
            <v>Interest Only</v>
          </cell>
          <cell r="AR69">
            <v>0</v>
          </cell>
          <cell r="AS69">
            <v>1</v>
          </cell>
          <cell r="AT69">
            <v>1</v>
          </cell>
          <cell r="AU69">
            <v>360</v>
          </cell>
          <cell r="AV69">
            <v>1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 t="b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 t="b">
            <v>0</v>
          </cell>
          <cell r="BM69">
            <v>0</v>
          </cell>
          <cell r="BN69" t="b">
            <v>0</v>
          </cell>
          <cell r="BO69">
            <v>1</v>
          </cell>
          <cell r="BP69">
            <v>12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</row>
        <row r="70">
          <cell r="C70">
            <v>63775</v>
          </cell>
          <cell r="D70">
            <v>0</v>
          </cell>
          <cell r="E70">
            <v>0</v>
          </cell>
          <cell r="F70">
            <v>63775</v>
          </cell>
          <cell r="G70">
            <v>6377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 t="b">
            <v>0</v>
          </cell>
          <cell r="T70" t="b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Fixed</v>
          </cell>
          <cell r="AH70" t="str">
            <v>FIXED_RATE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 t="b">
            <v>0</v>
          </cell>
          <cell r="AO70">
            <v>0</v>
          </cell>
          <cell r="AP70">
            <v>0</v>
          </cell>
          <cell r="AQ70" t="str">
            <v>Interest Only</v>
          </cell>
          <cell r="AR70">
            <v>0</v>
          </cell>
          <cell r="AS70">
            <v>1</v>
          </cell>
          <cell r="AT70">
            <v>1</v>
          </cell>
          <cell r="AU70">
            <v>360</v>
          </cell>
          <cell r="AV70">
            <v>1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 t="b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 t="b">
            <v>0</v>
          </cell>
          <cell r="BM70">
            <v>0</v>
          </cell>
          <cell r="BN70" t="b">
            <v>0</v>
          </cell>
          <cell r="BO70">
            <v>1</v>
          </cell>
          <cell r="BP70">
            <v>12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</row>
        <row r="71">
          <cell r="C71">
            <v>63776</v>
          </cell>
          <cell r="D71">
            <v>0</v>
          </cell>
          <cell r="E71">
            <v>0</v>
          </cell>
          <cell r="F71">
            <v>63776</v>
          </cell>
          <cell r="G71">
            <v>6377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 t="b">
            <v>0</v>
          </cell>
          <cell r="T71" t="b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 t="str">
            <v>Fixed</v>
          </cell>
          <cell r="AH71" t="str">
            <v>FIXED_RATE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 t="b">
            <v>0</v>
          </cell>
          <cell r="AO71">
            <v>0</v>
          </cell>
          <cell r="AP71">
            <v>0</v>
          </cell>
          <cell r="AQ71" t="str">
            <v>Interest Only</v>
          </cell>
          <cell r="AR71">
            <v>0</v>
          </cell>
          <cell r="AS71">
            <v>1</v>
          </cell>
          <cell r="AT71">
            <v>1</v>
          </cell>
          <cell r="AU71">
            <v>360</v>
          </cell>
          <cell r="AV71">
            <v>1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 t="b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 t="b">
            <v>0</v>
          </cell>
          <cell r="BM71">
            <v>0</v>
          </cell>
          <cell r="BN71" t="b">
            <v>0</v>
          </cell>
          <cell r="BO71">
            <v>1</v>
          </cell>
          <cell r="BP71">
            <v>12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</row>
        <row r="72">
          <cell r="C72">
            <v>63777</v>
          </cell>
          <cell r="D72">
            <v>0</v>
          </cell>
          <cell r="E72">
            <v>0</v>
          </cell>
          <cell r="F72">
            <v>63777</v>
          </cell>
          <cell r="G72">
            <v>6377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 t="b">
            <v>0</v>
          </cell>
          <cell r="T72" t="b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Fixed</v>
          </cell>
          <cell r="AH72" t="str">
            <v>FIXED_RATE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 t="b">
            <v>0</v>
          </cell>
          <cell r="AO72">
            <v>0</v>
          </cell>
          <cell r="AP72">
            <v>0</v>
          </cell>
          <cell r="AQ72" t="str">
            <v>Interest Only</v>
          </cell>
          <cell r="AR72">
            <v>0</v>
          </cell>
          <cell r="AS72">
            <v>1</v>
          </cell>
          <cell r="AT72">
            <v>1</v>
          </cell>
          <cell r="AU72">
            <v>360</v>
          </cell>
          <cell r="AV72">
            <v>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 t="b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 t="b">
            <v>0</v>
          </cell>
          <cell r="BM72">
            <v>0</v>
          </cell>
          <cell r="BN72" t="b">
            <v>0</v>
          </cell>
          <cell r="BO72">
            <v>1</v>
          </cell>
          <cell r="BP72">
            <v>12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</row>
        <row r="73">
          <cell r="C73">
            <v>63782</v>
          </cell>
          <cell r="D73">
            <v>0</v>
          </cell>
          <cell r="E73">
            <v>0</v>
          </cell>
          <cell r="F73">
            <v>63782</v>
          </cell>
          <cell r="G73">
            <v>63782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 t="b">
            <v>0</v>
          </cell>
          <cell r="T73" t="b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Fixed</v>
          </cell>
          <cell r="AH73" t="str">
            <v>FIXED_RATE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 t="b">
            <v>0</v>
          </cell>
          <cell r="AO73">
            <v>0</v>
          </cell>
          <cell r="AP73">
            <v>0</v>
          </cell>
          <cell r="AQ73" t="str">
            <v>Interest Only</v>
          </cell>
          <cell r="AR73">
            <v>0</v>
          </cell>
          <cell r="AS73">
            <v>1</v>
          </cell>
          <cell r="AT73">
            <v>1</v>
          </cell>
          <cell r="AU73">
            <v>360</v>
          </cell>
          <cell r="AV73">
            <v>1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 t="b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 t="b">
            <v>0</v>
          </cell>
          <cell r="BM73">
            <v>0</v>
          </cell>
          <cell r="BN73" t="b">
            <v>0</v>
          </cell>
          <cell r="BO73">
            <v>1</v>
          </cell>
          <cell r="BP73">
            <v>12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</row>
        <row r="74">
          <cell r="C74">
            <v>63783</v>
          </cell>
          <cell r="D74">
            <v>0</v>
          </cell>
          <cell r="E74">
            <v>0</v>
          </cell>
          <cell r="F74">
            <v>63783</v>
          </cell>
          <cell r="G74">
            <v>6378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b">
            <v>0</v>
          </cell>
          <cell r="T74" t="b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Fixed</v>
          </cell>
          <cell r="AH74" t="str">
            <v>FIXED_RATE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 t="b">
            <v>0</v>
          </cell>
          <cell r="AO74">
            <v>0</v>
          </cell>
          <cell r="AP74">
            <v>0</v>
          </cell>
          <cell r="AQ74" t="str">
            <v>Interest Only</v>
          </cell>
          <cell r="AR74">
            <v>0</v>
          </cell>
          <cell r="AS74">
            <v>1</v>
          </cell>
          <cell r="AT74">
            <v>1</v>
          </cell>
          <cell r="AU74">
            <v>360</v>
          </cell>
          <cell r="AV74">
            <v>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 t="b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 t="b">
            <v>0</v>
          </cell>
          <cell r="BM74">
            <v>0</v>
          </cell>
          <cell r="BN74" t="b">
            <v>0</v>
          </cell>
          <cell r="BO74">
            <v>1</v>
          </cell>
          <cell r="BP74">
            <v>12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</row>
        <row r="75">
          <cell r="C75">
            <v>63805</v>
          </cell>
          <cell r="D75">
            <v>0</v>
          </cell>
          <cell r="E75">
            <v>0</v>
          </cell>
          <cell r="F75">
            <v>63805</v>
          </cell>
          <cell r="G75">
            <v>63805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 t="b">
            <v>0</v>
          </cell>
          <cell r="T75" t="b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 t="str">
            <v>Fixed</v>
          </cell>
          <cell r="AH75" t="str">
            <v>FIXED_RATE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 t="b">
            <v>0</v>
          </cell>
          <cell r="AO75">
            <v>0</v>
          </cell>
          <cell r="AP75">
            <v>0</v>
          </cell>
          <cell r="AQ75" t="str">
            <v>Interest Only</v>
          </cell>
          <cell r="AR75">
            <v>0</v>
          </cell>
          <cell r="AS75">
            <v>1</v>
          </cell>
          <cell r="AT75">
            <v>1</v>
          </cell>
          <cell r="AU75">
            <v>360</v>
          </cell>
          <cell r="AV75">
            <v>1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 t="b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 t="b">
            <v>0</v>
          </cell>
          <cell r="BM75">
            <v>0</v>
          </cell>
          <cell r="BN75" t="b">
            <v>0</v>
          </cell>
          <cell r="BO75">
            <v>1</v>
          </cell>
          <cell r="BP75">
            <v>12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</row>
        <row r="76">
          <cell r="C76">
            <v>63810</v>
          </cell>
          <cell r="D76">
            <v>0</v>
          </cell>
          <cell r="E76">
            <v>0</v>
          </cell>
          <cell r="F76">
            <v>63810</v>
          </cell>
          <cell r="G76">
            <v>638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 t="b">
            <v>0</v>
          </cell>
          <cell r="T76" t="b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 t="str">
            <v>Fixed</v>
          </cell>
          <cell r="AH76" t="str">
            <v>FIXED_RATE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 t="b">
            <v>0</v>
          </cell>
          <cell r="AO76">
            <v>0</v>
          </cell>
          <cell r="AP76">
            <v>0</v>
          </cell>
          <cell r="AQ76" t="str">
            <v>Interest Only</v>
          </cell>
          <cell r="AR76">
            <v>0</v>
          </cell>
          <cell r="AS76">
            <v>1</v>
          </cell>
          <cell r="AT76">
            <v>1</v>
          </cell>
          <cell r="AU76">
            <v>360</v>
          </cell>
          <cell r="AV76">
            <v>1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 t="b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 t="b">
            <v>0</v>
          </cell>
          <cell r="BM76">
            <v>0</v>
          </cell>
          <cell r="BN76" t="b">
            <v>0</v>
          </cell>
          <cell r="BO76">
            <v>1</v>
          </cell>
          <cell r="BP76">
            <v>12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7">
          <cell r="C77">
            <v>63819</v>
          </cell>
          <cell r="D77">
            <v>0</v>
          </cell>
          <cell r="E77">
            <v>0</v>
          </cell>
          <cell r="F77">
            <v>63819</v>
          </cell>
          <cell r="G77">
            <v>6381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 t="b">
            <v>0</v>
          </cell>
          <cell r="T77" t="b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 t="str">
            <v>Fixed</v>
          </cell>
          <cell r="AH77" t="str">
            <v>FIXED_RATE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 t="b">
            <v>0</v>
          </cell>
          <cell r="AO77">
            <v>0</v>
          </cell>
          <cell r="AP77">
            <v>0</v>
          </cell>
          <cell r="AQ77" t="str">
            <v>Interest Only</v>
          </cell>
          <cell r="AR77">
            <v>0</v>
          </cell>
          <cell r="AS77">
            <v>1</v>
          </cell>
          <cell r="AT77">
            <v>1</v>
          </cell>
          <cell r="AU77">
            <v>360</v>
          </cell>
          <cell r="AV77">
            <v>1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 t="b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 t="b">
            <v>0</v>
          </cell>
          <cell r="BM77">
            <v>0</v>
          </cell>
          <cell r="BN77" t="b">
            <v>0</v>
          </cell>
          <cell r="BO77">
            <v>1</v>
          </cell>
          <cell r="BP77">
            <v>12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</row>
        <row r="78">
          <cell r="C78">
            <v>63824</v>
          </cell>
          <cell r="D78">
            <v>0</v>
          </cell>
          <cell r="E78">
            <v>0</v>
          </cell>
          <cell r="F78">
            <v>63824</v>
          </cell>
          <cell r="G78">
            <v>6382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 t="b">
            <v>0</v>
          </cell>
          <cell r="T78" t="b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 t="str">
            <v>Fixed</v>
          </cell>
          <cell r="AH78" t="str">
            <v>FIXED_RATE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 t="b">
            <v>0</v>
          </cell>
          <cell r="AO78">
            <v>0</v>
          </cell>
          <cell r="AP78">
            <v>0</v>
          </cell>
          <cell r="AQ78" t="str">
            <v>Interest Only</v>
          </cell>
          <cell r="AR78">
            <v>0</v>
          </cell>
          <cell r="AS78">
            <v>1</v>
          </cell>
          <cell r="AT78">
            <v>1</v>
          </cell>
          <cell r="AU78">
            <v>360</v>
          </cell>
          <cell r="AV78">
            <v>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 t="b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 t="b">
            <v>0</v>
          </cell>
          <cell r="BM78">
            <v>0</v>
          </cell>
          <cell r="BN78" t="b">
            <v>0</v>
          </cell>
          <cell r="BO78">
            <v>1</v>
          </cell>
          <cell r="BP78">
            <v>12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</row>
        <row r="79">
          <cell r="C79">
            <v>63830</v>
          </cell>
          <cell r="D79">
            <v>0</v>
          </cell>
          <cell r="E79">
            <v>0</v>
          </cell>
          <cell r="F79">
            <v>63830</v>
          </cell>
          <cell r="G79">
            <v>6383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 t="b">
            <v>0</v>
          </cell>
          <cell r="T79" t="b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Fixed</v>
          </cell>
          <cell r="AH79" t="str">
            <v>FIXED_RATE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 t="b">
            <v>0</v>
          </cell>
          <cell r="AO79">
            <v>0</v>
          </cell>
          <cell r="AP79">
            <v>0</v>
          </cell>
          <cell r="AQ79" t="str">
            <v>Interest Only</v>
          </cell>
          <cell r="AR79">
            <v>0</v>
          </cell>
          <cell r="AS79">
            <v>1</v>
          </cell>
          <cell r="AT79">
            <v>1</v>
          </cell>
          <cell r="AU79">
            <v>360</v>
          </cell>
          <cell r="AV79">
            <v>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 t="b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 t="b">
            <v>0</v>
          </cell>
          <cell r="BM79">
            <v>0</v>
          </cell>
          <cell r="BN79" t="b">
            <v>0</v>
          </cell>
          <cell r="BO79">
            <v>1</v>
          </cell>
          <cell r="BP79">
            <v>12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</row>
        <row r="80">
          <cell r="C80">
            <v>63841</v>
          </cell>
          <cell r="D80">
            <v>0</v>
          </cell>
          <cell r="E80">
            <v>0</v>
          </cell>
          <cell r="F80">
            <v>63841</v>
          </cell>
          <cell r="G80">
            <v>63841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b">
            <v>0</v>
          </cell>
          <cell r="T80" t="b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Fixed</v>
          </cell>
          <cell r="AH80" t="str">
            <v>FIXED_RATE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 t="b">
            <v>0</v>
          </cell>
          <cell r="AO80">
            <v>0</v>
          </cell>
          <cell r="AP80">
            <v>0</v>
          </cell>
          <cell r="AQ80" t="str">
            <v>Interest Only</v>
          </cell>
          <cell r="AR80">
            <v>0</v>
          </cell>
          <cell r="AS80">
            <v>1</v>
          </cell>
          <cell r="AT80">
            <v>1</v>
          </cell>
          <cell r="AU80">
            <v>360</v>
          </cell>
          <cell r="AV80">
            <v>1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 t="b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 t="b">
            <v>0</v>
          </cell>
          <cell r="BM80">
            <v>0</v>
          </cell>
          <cell r="BN80" t="b">
            <v>0</v>
          </cell>
          <cell r="BO80">
            <v>1</v>
          </cell>
          <cell r="BP80">
            <v>12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</row>
        <row r="81">
          <cell r="C81">
            <v>63862</v>
          </cell>
          <cell r="D81">
            <v>0</v>
          </cell>
          <cell r="E81">
            <v>0</v>
          </cell>
          <cell r="F81">
            <v>63862</v>
          </cell>
          <cell r="G81">
            <v>6386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b">
            <v>0</v>
          </cell>
          <cell r="T81" t="b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Fixed</v>
          </cell>
          <cell r="AH81" t="str">
            <v>FIXED_RATE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 t="b">
            <v>0</v>
          </cell>
          <cell r="AO81">
            <v>0</v>
          </cell>
          <cell r="AP81">
            <v>0</v>
          </cell>
          <cell r="AQ81" t="str">
            <v>Interest Only</v>
          </cell>
          <cell r="AR81">
            <v>0</v>
          </cell>
          <cell r="AS81">
            <v>1</v>
          </cell>
          <cell r="AT81">
            <v>1</v>
          </cell>
          <cell r="AU81">
            <v>360</v>
          </cell>
          <cell r="AV81">
            <v>1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 t="b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 t="b">
            <v>0</v>
          </cell>
          <cell r="BM81">
            <v>0</v>
          </cell>
          <cell r="BN81" t="b">
            <v>0</v>
          </cell>
          <cell r="BO81">
            <v>1</v>
          </cell>
          <cell r="BP81">
            <v>12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</row>
        <row r="82">
          <cell r="C82">
            <v>63868</v>
          </cell>
          <cell r="D82">
            <v>0</v>
          </cell>
          <cell r="E82">
            <v>0</v>
          </cell>
          <cell r="F82">
            <v>63868</v>
          </cell>
          <cell r="G82">
            <v>6386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b">
            <v>0</v>
          </cell>
          <cell r="T82" t="b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 t="str">
            <v>Fixed</v>
          </cell>
          <cell r="AH82" t="str">
            <v>FIXED_RATE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 t="b">
            <v>0</v>
          </cell>
          <cell r="AO82">
            <v>0</v>
          </cell>
          <cell r="AP82">
            <v>0</v>
          </cell>
          <cell r="AQ82" t="str">
            <v>Interest Only</v>
          </cell>
          <cell r="AR82">
            <v>0</v>
          </cell>
          <cell r="AS82">
            <v>1</v>
          </cell>
          <cell r="AT82">
            <v>1</v>
          </cell>
          <cell r="AU82">
            <v>360</v>
          </cell>
          <cell r="AV82">
            <v>1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 t="b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 t="b">
            <v>0</v>
          </cell>
          <cell r="BM82">
            <v>0</v>
          </cell>
          <cell r="BN82" t="b">
            <v>0</v>
          </cell>
          <cell r="BO82">
            <v>1</v>
          </cell>
          <cell r="BP82">
            <v>12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</row>
        <row r="83">
          <cell r="C83">
            <v>63874</v>
          </cell>
          <cell r="D83">
            <v>0</v>
          </cell>
          <cell r="E83">
            <v>0</v>
          </cell>
          <cell r="F83">
            <v>63874</v>
          </cell>
          <cell r="G83">
            <v>63874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b">
            <v>0</v>
          </cell>
          <cell r="T83" t="b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 t="str">
            <v>Fixed</v>
          </cell>
          <cell r="AH83" t="str">
            <v>FIXED_RATE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 t="b">
            <v>0</v>
          </cell>
          <cell r="AO83">
            <v>0</v>
          </cell>
          <cell r="AP83">
            <v>0</v>
          </cell>
          <cell r="AQ83" t="str">
            <v>Interest Only</v>
          </cell>
          <cell r="AR83">
            <v>0</v>
          </cell>
          <cell r="AS83">
            <v>1</v>
          </cell>
          <cell r="AT83">
            <v>1</v>
          </cell>
          <cell r="AU83">
            <v>360</v>
          </cell>
          <cell r="AV83">
            <v>1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 t="b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 t="b">
            <v>0</v>
          </cell>
          <cell r="BM83">
            <v>0</v>
          </cell>
          <cell r="BN83" t="b">
            <v>0</v>
          </cell>
          <cell r="BO83">
            <v>1</v>
          </cell>
          <cell r="BP83">
            <v>12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</row>
        <row r="84">
          <cell r="C84">
            <v>63875</v>
          </cell>
          <cell r="D84">
            <v>0</v>
          </cell>
          <cell r="E84">
            <v>0</v>
          </cell>
          <cell r="F84">
            <v>63875</v>
          </cell>
          <cell r="G84">
            <v>63875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b">
            <v>0</v>
          </cell>
          <cell r="T84" t="b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Fixed</v>
          </cell>
          <cell r="AH84" t="str">
            <v>FIXED_RATE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 t="b">
            <v>0</v>
          </cell>
          <cell r="AO84">
            <v>0</v>
          </cell>
          <cell r="AP84">
            <v>0</v>
          </cell>
          <cell r="AQ84" t="str">
            <v>Interest Only</v>
          </cell>
          <cell r="AR84">
            <v>0</v>
          </cell>
          <cell r="AS84">
            <v>1</v>
          </cell>
          <cell r="AT84">
            <v>1</v>
          </cell>
          <cell r="AU84">
            <v>360</v>
          </cell>
          <cell r="AV84">
            <v>1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b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 t="b">
            <v>0</v>
          </cell>
          <cell r="BM84">
            <v>0</v>
          </cell>
          <cell r="BN84" t="b">
            <v>0</v>
          </cell>
          <cell r="BO84">
            <v>1</v>
          </cell>
          <cell r="BP84">
            <v>12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</row>
        <row r="85">
          <cell r="C85">
            <v>63883</v>
          </cell>
          <cell r="D85">
            <v>0</v>
          </cell>
          <cell r="E85">
            <v>0</v>
          </cell>
          <cell r="F85">
            <v>63883</v>
          </cell>
          <cell r="G85">
            <v>6388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b">
            <v>0</v>
          </cell>
          <cell r="T85" t="b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Fixed</v>
          </cell>
          <cell r="AH85" t="str">
            <v>FIXED_RATE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 t="b">
            <v>0</v>
          </cell>
          <cell r="AO85">
            <v>0</v>
          </cell>
          <cell r="AP85">
            <v>0</v>
          </cell>
          <cell r="AQ85" t="str">
            <v>Interest Only</v>
          </cell>
          <cell r="AR85">
            <v>0</v>
          </cell>
          <cell r="AS85">
            <v>1</v>
          </cell>
          <cell r="AT85">
            <v>1</v>
          </cell>
          <cell r="AU85">
            <v>360</v>
          </cell>
          <cell r="AV85">
            <v>1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 t="b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 t="b">
            <v>0</v>
          </cell>
          <cell r="BM85">
            <v>0</v>
          </cell>
          <cell r="BN85" t="b">
            <v>0</v>
          </cell>
          <cell r="BO85">
            <v>1</v>
          </cell>
          <cell r="BP85">
            <v>12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</row>
        <row r="86">
          <cell r="C86">
            <v>63888</v>
          </cell>
          <cell r="D86">
            <v>0</v>
          </cell>
          <cell r="E86">
            <v>0</v>
          </cell>
          <cell r="F86">
            <v>63888</v>
          </cell>
          <cell r="G86">
            <v>6388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b">
            <v>0</v>
          </cell>
          <cell r="T86" t="b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Fixed</v>
          </cell>
          <cell r="AH86" t="str">
            <v>FIXED_RATE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 t="b">
            <v>0</v>
          </cell>
          <cell r="AO86">
            <v>0</v>
          </cell>
          <cell r="AP86">
            <v>0</v>
          </cell>
          <cell r="AQ86" t="str">
            <v>Interest Only</v>
          </cell>
          <cell r="AR86">
            <v>0</v>
          </cell>
          <cell r="AS86">
            <v>1</v>
          </cell>
          <cell r="AT86">
            <v>1</v>
          </cell>
          <cell r="AU86">
            <v>360</v>
          </cell>
          <cell r="AV86">
            <v>1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 t="b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 t="b">
            <v>0</v>
          </cell>
          <cell r="BM86">
            <v>0</v>
          </cell>
          <cell r="BN86" t="b">
            <v>0</v>
          </cell>
          <cell r="BO86">
            <v>1</v>
          </cell>
          <cell r="BP86">
            <v>12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</row>
        <row r="87">
          <cell r="C87">
            <v>63889</v>
          </cell>
          <cell r="D87">
            <v>0</v>
          </cell>
          <cell r="E87">
            <v>0</v>
          </cell>
          <cell r="F87">
            <v>63889</v>
          </cell>
          <cell r="G87">
            <v>6388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b">
            <v>0</v>
          </cell>
          <cell r="T87" t="b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Fixed</v>
          </cell>
          <cell r="AH87" t="str">
            <v>FIXED_RATE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 t="b">
            <v>0</v>
          </cell>
          <cell r="AO87">
            <v>0</v>
          </cell>
          <cell r="AP87">
            <v>0</v>
          </cell>
          <cell r="AQ87" t="str">
            <v>Interest Only</v>
          </cell>
          <cell r="AR87">
            <v>0</v>
          </cell>
          <cell r="AS87">
            <v>1</v>
          </cell>
          <cell r="AT87">
            <v>1</v>
          </cell>
          <cell r="AU87">
            <v>360</v>
          </cell>
          <cell r="AV87">
            <v>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 t="b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 t="b">
            <v>0</v>
          </cell>
          <cell r="BM87">
            <v>0</v>
          </cell>
          <cell r="BN87" t="b">
            <v>0</v>
          </cell>
          <cell r="BO87">
            <v>1</v>
          </cell>
          <cell r="BP87">
            <v>12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</row>
        <row r="88">
          <cell r="C88">
            <v>63890</v>
          </cell>
          <cell r="D88">
            <v>0</v>
          </cell>
          <cell r="E88">
            <v>0</v>
          </cell>
          <cell r="F88">
            <v>63890</v>
          </cell>
          <cell r="G88">
            <v>6389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b">
            <v>0</v>
          </cell>
          <cell r="T88" t="b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Fixed</v>
          </cell>
          <cell r="AH88" t="str">
            <v>FIXED_RATE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 t="b">
            <v>0</v>
          </cell>
          <cell r="AO88">
            <v>0</v>
          </cell>
          <cell r="AP88">
            <v>0</v>
          </cell>
          <cell r="AQ88" t="str">
            <v>Interest Only</v>
          </cell>
          <cell r="AR88">
            <v>0</v>
          </cell>
          <cell r="AS88">
            <v>1</v>
          </cell>
          <cell r="AT88">
            <v>1</v>
          </cell>
          <cell r="AU88">
            <v>360</v>
          </cell>
          <cell r="AV88">
            <v>1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 t="b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 t="b">
            <v>0</v>
          </cell>
          <cell r="BM88">
            <v>0</v>
          </cell>
          <cell r="BN88" t="b">
            <v>0</v>
          </cell>
          <cell r="BO88">
            <v>1</v>
          </cell>
          <cell r="BP88">
            <v>12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</row>
        <row r="89">
          <cell r="C89">
            <v>63891</v>
          </cell>
          <cell r="D89">
            <v>0</v>
          </cell>
          <cell r="E89">
            <v>0</v>
          </cell>
          <cell r="F89">
            <v>63891</v>
          </cell>
          <cell r="G89">
            <v>6389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b">
            <v>0</v>
          </cell>
          <cell r="T89" t="b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Fixed</v>
          </cell>
          <cell r="AH89" t="str">
            <v>FIXED_RATE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 t="b">
            <v>0</v>
          </cell>
          <cell r="AO89">
            <v>0</v>
          </cell>
          <cell r="AP89">
            <v>0</v>
          </cell>
          <cell r="AQ89" t="str">
            <v>Interest Only</v>
          </cell>
          <cell r="AR89">
            <v>0</v>
          </cell>
          <cell r="AS89">
            <v>1</v>
          </cell>
          <cell r="AT89">
            <v>1</v>
          </cell>
          <cell r="AU89">
            <v>360</v>
          </cell>
          <cell r="AV89">
            <v>1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 t="b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 t="b">
            <v>0</v>
          </cell>
          <cell r="BM89">
            <v>0</v>
          </cell>
          <cell r="BN89" t="b">
            <v>0</v>
          </cell>
          <cell r="BO89">
            <v>1</v>
          </cell>
          <cell r="BP89">
            <v>12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</row>
        <row r="90">
          <cell r="C90">
            <v>63920</v>
          </cell>
          <cell r="D90">
            <v>0</v>
          </cell>
          <cell r="E90">
            <v>0</v>
          </cell>
          <cell r="F90">
            <v>63920</v>
          </cell>
          <cell r="G90">
            <v>6392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b">
            <v>0</v>
          </cell>
          <cell r="T90" t="b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Fixed</v>
          </cell>
          <cell r="AH90" t="str">
            <v>FIXED_RATE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 t="b">
            <v>0</v>
          </cell>
          <cell r="AO90">
            <v>0</v>
          </cell>
          <cell r="AP90">
            <v>0</v>
          </cell>
          <cell r="AQ90" t="str">
            <v>Interest Only</v>
          </cell>
          <cell r="AR90">
            <v>0</v>
          </cell>
          <cell r="AS90">
            <v>1</v>
          </cell>
          <cell r="AT90">
            <v>1</v>
          </cell>
          <cell r="AU90">
            <v>360</v>
          </cell>
          <cell r="AV90">
            <v>1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b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 t="b">
            <v>0</v>
          </cell>
          <cell r="BM90">
            <v>0</v>
          </cell>
          <cell r="BN90" t="b">
            <v>0</v>
          </cell>
          <cell r="BO90">
            <v>1</v>
          </cell>
          <cell r="BP90">
            <v>1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</row>
        <row r="91">
          <cell r="C91">
            <v>63921</v>
          </cell>
          <cell r="D91">
            <v>0</v>
          </cell>
          <cell r="E91">
            <v>0</v>
          </cell>
          <cell r="F91">
            <v>63921</v>
          </cell>
          <cell r="G91">
            <v>6392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b">
            <v>0</v>
          </cell>
          <cell r="T91" t="b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Fixed</v>
          </cell>
          <cell r="AH91" t="str">
            <v>FIXED_RATE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 t="b">
            <v>0</v>
          </cell>
          <cell r="AO91">
            <v>0</v>
          </cell>
          <cell r="AP91">
            <v>0</v>
          </cell>
          <cell r="AQ91" t="str">
            <v>Interest Only</v>
          </cell>
          <cell r="AR91">
            <v>0</v>
          </cell>
          <cell r="AS91">
            <v>1</v>
          </cell>
          <cell r="AT91">
            <v>1</v>
          </cell>
          <cell r="AU91">
            <v>360</v>
          </cell>
          <cell r="AV91">
            <v>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 t="b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 t="b">
            <v>0</v>
          </cell>
          <cell r="BM91">
            <v>0</v>
          </cell>
          <cell r="BN91" t="b">
            <v>0</v>
          </cell>
          <cell r="BO91">
            <v>1</v>
          </cell>
          <cell r="BP91">
            <v>12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</row>
        <row r="92">
          <cell r="C92">
            <v>63925</v>
          </cell>
          <cell r="D92">
            <v>0</v>
          </cell>
          <cell r="E92">
            <v>0</v>
          </cell>
          <cell r="F92">
            <v>63925</v>
          </cell>
          <cell r="G92">
            <v>6392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b">
            <v>0</v>
          </cell>
          <cell r="T92" t="b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Fixed</v>
          </cell>
          <cell r="AH92" t="str">
            <v>FIXED_RATE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 t="b">
            <v>0</v>
          </cell>
          <cell r="AO92">
            <v>0</v>
          </cell>
          <cell r="AP92">
            <v>0</v>
          </cell>
          <cell r="AQ92" t="str">
            <v>Interest Only</v>
          </cell>
          <cell r="AR92">
            <v>0</v>
          </cell>
          <cell r="AS92">
            <v>1</v>
          </cell>
          <cell r="AT92">
            <v>1</v>
          </cell>
          <cell r="AU92">
            <v>360</v>
          </cell>
          <cell r="AV92">
            <v>1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b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 t="b">
            <v>0</v>
          </cell>
          <cell r="BM92">
            <v>0</v>
          </cell>
          <cell r="BN92" t="b">
            <v>0</v>
          </cell>
          <cell r="BO92">
            <v>1</v>
          </cell>
          <cell r="BP92">
            <v>12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</row>
        <row r="93">
          <cell r="C93">
            <v>63933</v>
          </cell>
          <cell r="D93">
            <v>0</v>
          </cell>
          <cell r="E93">
            <v>0</v>
          </cell>
          <cell r="F93">
            <v>63933</v>
          </cell>
          <cell r="G93">
            <v>6393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b">
            <v>0</v>
          </cell>
          <cell r="T93" t="b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Fixed</v>
          </cell>
          <cell r="AH93" t="str">
            <v>FIXED_RATE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 t="b">
            <v>0</v>
          </cell>
          <cell r="AO93">
            <v>0</v>
          </cell>
          <cell r="AP93">
            <v>0</v>
          </cell>
          <cell r="AQ93" t="str">
            <v>Interest Only</v>
          </cell>
          <cell r="AR93">
            <v>0</v>
          </cell>
          <cell r="AS93">
            <v>1</v>
          </cell>
          <cell r="AT93">
            <v>1</v>
          </cell>
          <cell r="AU93">
            <v>360</v>
          </cell>
          <cell r="AV93">
            <v>1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 t="b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 t="b">
            <v>0</v>
          </cell>
          <cell r="BM93">
            <v>0</v>
          </cell>
          <cell r="BN93" t="b">
            <v>0</v>
          </cell>
          <cell r="BO93">
            <v>1</v>
          </cell>
          <cell r="BP93">
            <v>12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</row>
        <row r="94">
          <cell r="C94">
            <v>63940</v>
          </cell>
          <cell r="D94">
            <v>0</v>
          </cell>
          <cell r="E94">
            <v>0</v>
          </cell>
          <cell r="F94">
            <v>63940</v>
          </cell>
          <cell r="G94">
            <v>6394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b">
            <v>0</v>
          </cell>
          <cell r="T94" t="b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Fixed</v>
          </cell>
          <cell r="AH94" t="str">
            <v>FIXED_RATE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 t="b">
            <v>0</v>
          </cell>
          <cell r="AO94">
            <v>0</v>
          </cell>
          <cell r="AP94">
            <v>0</v>
          </cell>
          <cell r="AQ94" t="str">
            <v>Interest Only</v>
          </cell>
          <cell r="AR94">
            <v>0</v>
          </cell>
          <cell r="AS94">
            <v>1</v>
          </cell>
          <cell r="AT94">
            <v>1</v>
          </cell>
          <cell r="AU94">
            <v>360</v>
          </cell>
          <cell r="AV94">
            <v>1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 t="b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 t="b">
            <v>0</v>
          </cell>
          <cell r="BM94">
            <v>0</v>
          </cell>
          <cell r="BN94" t="b">
            <v>0</v>
          </cell>
          <cell r="BO94">
            <v>1</v>
          </cell>
          <cell r="BP94">
            <v>12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C95">
            <v>63954</v>
          </cell>
          <cell r="D95">
            <v>0</v>
          </cell>
          <cell r="E95">
            <v>0</v>
          </cell>
          <cell r="F95">
            <v>63954</v>
          </cell>
          <cell r="G95">
            <v>6395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b">
            <v>0</v>
          </cell>
          <cell r="T95" t="b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Fixed</v>
          </cell>
          <cell r="AH95" t="str">
            <v>FIXED_RATE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 t="b">
            <v>0</v>
          </cell>
          <cell r="AO95">
            <v>0</v>
          </cell>
          <cell r="AP95">
            <v>0</v>
          </cell>
          <cell r="AQ95" t="str">
            <v>Interest Only</v>
          </cell>
          <cell r="AR95">
            <v>0</v>
          </cell>
          <cell r="AS95">
            <v>1</v>
          </cell>
          <cell r="AT95">
            <v>1</v>
          </cell>
          <cell r="AU95">
            <v>360</v>
          </cell>
          <cell r="AV95">
            <v>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 t="b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 t="b">
            <v>0</v>
          </cell>
          <cell r="BM95">
            <v>0</v>
          </cell>
          <cell r="BN95" t="b">
            <v>0</v>
          </cell>
          <cell r="BO95">
            <v>1</v>
          </cell>
          <cell r="BP95">
            <v>12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C96">
            <v>63957</v>
          </cell>
          <cell r="D96">
            <v>0</v>
          </cell>
          <cell r="E96">
            <v>0</v>
          </cell>
          <cell r="F96">
            <v>63957</v>
          </cell>
          <cell r="G96">
            <v>63957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b">
            <v>0</v>
          </cell>
          <cell r="T96" t="b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Fixed</v>
          </cell>
          <cell r="AH96" t="str">
            <v>FIXED_RATE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 t="b">
            <v>0</v>
          </cell>
          <cell r="AO96">
            <v>0</v>
          </cell>
          <cell r="AP96">
            <v>0</v>
          </cell>
          <cell r="AQ96" t="str">
            <v>Interest Only</v>
          </cell>
          <cell r="AR96">
            <v>0</v>
          </cell>
          <cell r="AS96">
            <v>1</v>
          </cell>
          <cell r="AT96">
            <v>1</v>
          </cell>
          <cell r="AU96">
            <v>360</v>
          </cell>
          <cell r="AV96">
            <v>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 t="b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 t="b">
            <v>0</v>
          </cell>
          <cell r="BM96">
            <v>0</v>
          </cell>
          <cell r="BN96" t="b">
            <v>0</v>
          </cell>
          <cell r="BO96">
            <v>1</v>
          </cell>
          <cell r="BP96">
            <v>12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C97">
            <v>63964</v>
          </cell>
          <cell r="D97">
            <v>0</v>
          </cell>
          <cell r="E97">
            <v>0</v>
          </cell>
          <cell r="F97">
            <v>63964</v>
          </cell>
          <cell r="G97">
            <v>63964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b">
            <v>0</v>
          </cell>
          <cell r="T97" t="b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Fixed</v>
          </cell>
          <cell r="AH97" t="str">
            <v>FIXED_RATE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 t="b">
            <v>0</v>
          </cell>
          <cell r="AO97">
            <v>0</v>
          </cell>
          <cell r="AP97">
            <v>0</v>
          </cell>
          <cell r="AQ97" t="str">
            <v>Interest Only</v>
          </cell>
          <cell r="AR97">
            <v>0</v>
          </cell>
          <cell r="AS97">
            <v>1</v>
          </cell>
          <cell r="AT97">
            <v>1</v>
          </cell>
          <cell r="AU97">
            <v>360</v>
          </cell>
          <cell r="AV97">
            <v>1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 t="b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 t="b">
            <v>0</v>
          </cell>
          <cell r="BM97">
            <v>0</v>
          </cell>
          <cell r="BN97" t="b">
            <v>0</v>
          </cell>
          <cell r="BO97">
            <v>1</v>
          </cell>
          <cell r="BP97">
            <v>12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</row>
        <row r="98">
          <cell r="C98">
            <v>63966</v>
          </cell>
          <cell r="D98">
            <v>0</v>
          </cell>
          <cell r="E98">
            <v>0</v>
          </cell>
          <cell r="F98">
            <v>63966</v>
          </cell>
          <cell r="G98">
            <v>639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b">
            <v>0</v>
          </cell>
          <cell r="T98" t="b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Fixed</v>
          </cell>
          <cell r="AH98" t="str">
            <v>FIXED_RATE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 t="b">
            <v>0</v>
          </cell>
          <cell r="AO98">
            <v>0</v>
          </cell>
          <cell r="AP98">
            <v>0</v>
          </cell>
          <cell r="AQ98" t="str">
            <v>Interest Only</v>
          </cell>
          <cell r="AR98">
            <v>0</v>
          </cell>
          <cell r="AS98">
            <v>1</v>
          </cell>
          <cell r="AT98">
            <v>1</v>
          </cell>
          <cell r="AU98">
            <v>360</v>
          </cell>
          <cell r="AV98">
            <v>1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 t="b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 t="b">
            <v>0</v>
          </cell>
          <cell r="BM98">
            <v>0</v>
          </cell>
          <cell r="BN98" t="b">
            <v>0</v>
          </cell>
          <cell r="BO98">
            <v>1</v>
          </cell>
          <cell r="BP98">
            <v>12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</row>
        <row r="99">
          <cell r="C99">
            <v>63968</v>
          </cell>
          <cell r="D99">
            <v>0</v>
          </cell>
          <cell r="E99">
            <v>0</v>
          </cell>
          <cell r="F99">
            <v>63968</v>
          </cell>
          <cell r="G99">
            <v>63968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b">
            <v>0</v>
          </cell>
          <cell r="T99" t="b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Fixed</v>
          </cell>
          <cell r="AH99" t="str">
            <v>FIXED_RATE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 t="b">
            <v>0</v>
          </cell>
          <cell r="AO99">
            <v>0</v>
          </cell>
          <cell r="AP99">
            <v>0</v>
          </cell>
          <cell r="AQ99" t="str">
            <v>Interest Only</v>
          </cell>
          <cell r="AR99">
            <v>0</v>
          </cell>
          <cell r="AS99">
            <v>1</v>
          </cell>
          <cell r="AT99">
            <v>1</v>
          </cell>
          <cell r="AU99">
            <v>360</v>
          </cell>
          <cell r="AV99">
            <v>1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 t="b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 t="b">
            <v>0</v>
          </cell>
          <cell r="BM99">
            <v>0</v>
          </cell>
          <cell r="BN99" t="b">
            <v>0</v>
          </cell>
          <cell r="BO99">
            <v>1</v>
          </cell>
          <cell r="BP99">
            <v>12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</row>
        <row r="100">
          <cell r="C100">
            <v>63972</v>
          </cell>
          <cell r="D100">
            <v>0</v>
          </cell>
          <cell r="E100">
            <v>0</v>
          </cell>
          <cell r="F100">
            <v>63972</v>
          </cell>
          <cell r="G100">
            <v>6397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 t="b">
            <v>0</v>
          </cell>
          <cell r="T100" t="b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Fixed</v>
          </cell>
          <cell r="AH100" t="str">
            <v>FIXED_RATE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 t="b">
            <v>0</v>
          </cell>
          <cell r="AO100">
            <v>0</v>
          </cell>
          <cell r="AP100">
            <v>0</v>
          </cell>
          <cell r="AQ100" t="str">
            <v>Interest Only</v>
          </cell>
          <cell r="AR100">
            <v>0</v>
          </cell>
          <cell r="AS100">
            <v>1</v>
          </cell>
          <cell r="AT100">
            <v>1</v>
          </cell>
          <cell r="AU100">
            <v>360</v>
          </cell>
          <cell r="AV100">
            <v>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 t="b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 t="b">
            <v>0</v>
          </cell>
          <cell r="BM100">
            <v>0</v>
          </cell>
          <cell r="BN100" t="b">
            <v>0</v>
          </cell>
          <cell r="BO100">
            <v>1</v>
          </cell>
          <cell r="BP100">
            <v>12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C101">
            <v>63974</v>
          </cell>
          <cell r="D101">
            <v>0</v>
          </cell>
          <cell r="E101">
            <v>0</v>
          </cell>
          <cell r="F101">
            <v>63974</v>
          </cell>
          <cell r="G101">
            <v>63974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 t="b">
            <v>0</v>
          </cell>
          <cell r="T101" t="b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Fixed</v>
          </cell>
          <cell r="AH101" t="str">
            <v>FIXED_RATE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 t="b">
            <v>0</v>
          </cell>
          <cell r="AO101">
            <v>0</v>
          </cell>
          <cell r="AP101">
            <v>0</v>
          </cell>
          <cell r="AQ101" t="str">
            <v>Interest Only</v>
          </cell>
          <cell r="AR101">
            <v>0</v>
          </cell>
          <cell r="AS101">
            <v>1</v>
          </cell>
          <cell r="AT101">
            <v>1</v>
          </cell>
          <cell r="AU101">
            <v>360</v>
          </cell>
          <cell r="AV101">
            <v>1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 t="b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 t="b">
            <v>0</v>
          </cell>
          <cell r="BM101">
            <v>0</v>
          </cell>
          <cell r="BN101" t="b">
            <v>0</v>
          </cell>
          <cell r="BO101">
            <v>1</v>
          </cell>
          <cell r="BP101">
            <v>12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C102">
            <v>63979</v>
          </cell>
          <cell r="D102">
            <v>0</v>
          </cell>
          <cell r="E102">
            <v>0</v>
          </cell>
          <cell r="F102">
            <v>63979</v>
          </cell>
          <cell r="G102">
            <v>63979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 t="b">
            <v>0</v>
          </cell>
          <cell r="T102" t="b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Fixed</v>
          </cell>
          <cell r="AH102" t="str">
            <v>FIXED_RATE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 t="b">
            <v>0</v>
          </cell>
          <cell r="AO102">
            <v>0</v>
          </cell>
          <cell r="AP102">
            <v>0</v>
          </cell>
          <cell r="AQ102" t="str">
            <v>Interest Only</v>
          </cell>
          <cell r="AR102">
            <v>0</v>
          </cell>
          <cell r="AS102">
            <v>1</v>
          </cell>
          <cell r="AT102">
            <v>1</v>
          </cell>
          <cell r="AU102">
            <v>360</v>
          </cell>
          <cell r="AV102">
            <v>1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 t="b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 t="b">
            <v>0</v>
          </cell>
          <cell r="BM102">
            <v>0</v>
          </cell>
          <cell r="BN102" t="b">
            <v>0</v>
          </cell>
          <cell r="BO102">
            <v>1</v>
          </cell>
          <cell r="BP102">
            <v>12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C103">
            <v>63992</v>
          </cell>
          <cell r="D103">
            <v>0</v>
          </cell>
          <cell r="E103">
            <v>0</v>
          </cell>
          <cell r="F103">
            <v>63992</v>
          </cell>
          <cell r="G103">
            <v>63992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 t="b">
            <v>0</v>
          </cell>
          <cell r="T103" t="b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 t="str">
            <v>Fixed</v>
          </cell>
          <cell r="AH103" t="str">
            <v>FIXED_RATE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 t="b">
            <v>0</v>
          </cell>
          <cell r="AO103">
            <v>0</v>
          </cell>
          <cell r="AP103">
            <v>0</v>
          </cell>
          <cell r="AQ103" t="str">
            <v>Interest Only</v>
          </cell>
          <cell r="AR103">
            <v>0</v>
          </cell>
          <cell r="AS103">
            <v>1</v>
          </cell>
          <cell r="AT103">
            <v>1</v>
          </cell>
          <cell r="AU103">
            <v>360</v>
          </cell>
          <cell r="AV103">
            <v>1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b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 t="b">
            <v>0</v>
          </cell>
          <cell r="BM103">
            <v>0</v>
          </cell>
          <cell r="BN103" t="b">
            <v>0</v>
          </cell>
          <cell r="BO103">
            <v>1</v>
          </cell>
          <cell r="BP103">
            <v>12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</row>
        <row r="104">
          <cell r="C104">
            <v>63994</v>
          </cell>
          <cell r="D104">
            <v>0</v>
          </cell>
          <cell r="E104">
            <v>0</v>
          </cell>
          <cell r="F104">
            <v>63994</v>
          </cell>
          <cell r="G104">
            <v>6399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 t="b">
            <v>0</v>
          </cell>
          <cell r="T104" t="b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Fixed</v>
          </cell>
          <cell r="AH104" t="str">
            <v>FIXED_RATE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 t="b">
            <v>0</v>
          </cell>
          <cell r="AO104">
            <v>0</v>
          </cell>
          <cell r="AP104">
            <v>0</v>
          </cell>
          <cell r="AQ104" t="str">
            <v>Interest Only</v>
          </cell>
          <cell r="AR104">
            <v>0</v>
          </cell>
          <cell r="AS104">
            <v>1</v>
          </cell>
          <cell r="AT104">
            <v>1</v>
          </cell>
          <cell r="AU104">
            <v>360</v>
          </cell>
          <cell r="AV104">
            <v>1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 t="b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 t="b">
            <v>0</v>
          </cell>
          <cell r="BM104">
            <v>0</v>
          </cell>
          <cell r="BN104" t="b">
            <v>0</v>
          </cell>
          <cell r="BO104">
            <v>1</v>
          </cell>
          <cell r="BP104">
            <v>12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</row>
        <row r="105">
          <cell r="C105">
            <v>63996</v>
          </cell>
          <cell r="D105">
            <v>0</v>
          </cell>
          <cell r="E105">
            <v>0</v>
          </cell>
          <cell r="F105">
            <v>63996</v>
          </cell>
          <cell r="G105">
            <v>6399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 t="b">
            <v>0</v>
          </cell>
          <cell r="T105" t="b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Fixed</v>
          </cell>
          <cell r="AH105" t="str">
            <v>FIXED_RATE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 t="b">
            <v>0</v>
          </cell>
          <cell r="AO105">
            <v>0</v>
          </cell>
          <cell r="AP105">
            <v>0</v>
          </cell>
          <cell r="AQ105" t="str">
            <v>Interest Only</v>
          </cell>
          <cell r="AR105">
            <v>0</v>
          </cell>
          <cell r="AS105">
            <v>1</v>
          </cell>
          <cell r="AT105">
            <v>1</v>
          </cell>
          <cell r="AU105">
            <v>360</v>
          </cell>
          <cell r="AV105">
            <v>1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 t="b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 t="b">
            <v>0</v>
          </cell>
          <cell r="BM105">
            <v>0</v>
          </cell>
          <cell r="BN105" t="b">
            <v>0</v>
          </cell>
          <cell r="BO105">
            <v>1</v>
          </cell>
          <cell r="BP105">
            <v>12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</row>
        <row r="106">
          <cell r="C106">
            <v>63998</v>
          </cell>
          <cell r="D106">
            <v>0</v>
          </cell>
          <cell r="E106">
            <v>0</v>
          </cell>
          <cell r="F106">
            <v>63998</v>
          </cell>
          <cell r="G106">
            <v>6399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 t="b">
            <v>0</v>
          </cell>
          <cell r="T106" t="b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Fixed</v>
          </cell>
          <cell r="AH106" t="str">
            <v>FIXED_RATE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 t="b">
            <v>0</v>
          </cell>
          <cell r="AO106">
            <v>0</v>
          </cell>
          <cell r="AP106">
            <v>0</v>
          </cell>
          <cell r="AQ106" t="str">
            <v>Interest Only</v>
          </cell>
          <cell r="AR106">
            <v>0</v>
          </cell>
          <cell r="AS106">
            <v>1</v>
          </cell>
          <cell r="AT106">
            <v>1</v>
          </cell>
          <cell r="AU106">
            <v>360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 t="b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 t="b">
            <v>0</v>
          </cell>
          <cell r="BM106">
            <v>0</v>
          </cell>
          <cell r="BN106" t="b">
            <v>0</v>
          </cell>
          <cell r="BO106">
            <v>1</v>
          </cell>
          <cell r="BP106">
            <v>12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C107">
            <v>63999</v>
          </cell>
          <cell r="D107">
            <v>0</v>
          </cell>
          <cell r="E107">
            <v>0</v>
          </cell>
          <cell r="F107">
            <v>63999</v>
          </cell>
          <cell r="G107">
            <v>63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 t="b">
            <v>0</v>
          </cell>
          <cell r="T107" t="b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Fixed</v>
          </cell>
          <cell r="AH107" t="str">
            <v>FIXED_RATE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 t="b">
            <v>0</v>
          </cell>
          <cell r="AO107">
            <v>0</v>
          </cell>
          <cell r="AP107">
            <v>0</v>
          </cell>
          <cell r="AQ107" t="str">
            <v>Interest Only</v>
          </cell>
          <cell r="AR107">
            <v>0</v>
          </cell>
          <cell r="AS107">
            <v>1</v>
          </cell>
          <cell r="AT107">
            <v>1</v>
          </cell>
          <cell r="AU107">
            <v>360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 t="b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 t="b">
            <v>0</v>
          </cell>
          <cell r="BM107">
            <v>0</v>
          </cell>
          <cell r="BN107" t="b">
            <v>0</v>
          </cell>
          <cell r="BO107">
            <v>1</v>
          </cell>
          <cell r="BP107">
            <v>12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C108">
            <v>64000</v>
          </cell>
          <cell r="D108">
            <v>0</v>
          </cell>
          <cell r="E108">
            <v>0</v>
          </cell>
          <cell r="F108">
            <v>64000</v>
          </cell>
          <cell r="G108">
            <v>6400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 t="b">
            <v>0</v>
          </cell>
          <cell r="T108" t="b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Fixed</v>
          </cell>
          <cell r="AH108" t="str">
            <v>FIXED_RATE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 t="b">
            <v>0</v>
          </cell>
          <cell r="AO108">
            <v>0</v>
          </cell>
          <cell r="AP108">
            <v>0</v>
          </cell>
          <cell r="AQ108" t="str">
            <v>Interest Only</v>
          </cell>
          <cell r="AR108">
            <v>0</v>
          </cell>
          <cell r="AS108">
            <v>1</v>
          </cell>
          <cell r="AT108">
            <v>1</v>
          </cell>
          <cell r="AU108">
            <v>360</v>
          </cell>
          <cell r="AV108">
            <v>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 t="b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 t="b">
            <v>0</v>
          </cell>
          <cell r="BM108">
            <v>0</v>
          </cell>
          <cell r="BN108" t="b">
            <v>0</v>
          </cell>
          <cell r="BO108">
            <v>1</v>
          </cell>
          <cell r="BP108">
            <v>12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C109">
            <v>64001</v>
          </cell>
          <cell r="D109">
            <v>0</v>
          </cell>
          <cell r="E109">
            <v>0</v>
          </cell>
          <cell r="F109">
            <v>64001</v>
          </cell>
          <cell r="G109">
            <v>64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 t="b">
            <v>0</v>
          </cell>
          <cell r="T109" t="b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Fixed</v>
          </cell>
          <cell r="AH109" t="str">
            <v>FIXED_RATE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 t="b">
            <v>0</v>
          </cell>
          <cell r="AO109">
            <v>0</v>
          </cell>
          <cell r="AP109">
            <v>0</v>
          </cell>
          <cell r="AQ109" t="str">
            <v>Interest Only</v>
          </cell>
          <cell r="AR109">
            <v>0</v>
          </cell>
          <cell r="AS109">
            <v>1</v>
          </cell>
          <cell r="AT109">
            <v>1</v>
          </cell>
          <cell r="AU109">
            <v>360</v>
          </cell>
          <cell r="AV109">
            <v>1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 t="b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 t="b">
            <v>0</v>
          </cell>
          <cell r="BM109">
            <v>0</v>
          </cell>
          <cell r="BN109" t="b">
            <v>0</v>
          </cell>
          <cell r="BO109">
            <v>1</v>
          </cell>
          <cell r="BP109">
            <v>12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</row>
        <row r="110">
          <cell r="C110">
            <v>64002</v>
          </cell>
          <cell r="D110">
            <v>0</v>
          </cell>
          <cell r="E110">
            <v>0</v>
          </cell>
          <cell r="F110">
            <v>64002</v>
          </cell>
          <cell r="G110">
            <v>640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 t="b">
            <v>0</v>
          </cell>
          <cell r="T110" t="b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Fixed</v>
          </cell>
          <cell r="AH110" t="str">
            <v>FIXED_RATE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 t="b">
            <v>0</v>
          </cell>
          <cell r="AO110">
            <v>0</v>
          </cell>
          <cell r="AP110">
            <v>0</v>
          </cell>
          <cell r="AQ110" t="str">
            <v>Interest Only</v>
          </cell>
          <cell r="AR110">
            <v>0</v>
          </cell>
          <cell r="AS110">
            <v>1</v>
          </cell>
          <cell r="AT110">
            <v>1</v>
          </cell>
          <cell r="AU110">
            <v>360</v>
          </cell>
          <cell r="AV110">
            <v>1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 t="b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 t="b">
            <v>0</v>
          </cell>
          <cell r="BM110">
            <v>0</v>
          </cell>
          <cell r="BN110" t="b">
            <v>0</v>
          </cell>
          <cell r="BO110">
            <v>1</v>
          </cell>
          <cell r="BP110">
            <v>12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</row>
        <row r="111">
          <cell r="C111">
            <v>64003</v>
          </cell>
          <cell r="D111">
            <v>0</v>
          </cell>
          <cell r="E111">
            <v>0</v>
          </cell>
          <cell r="F111">
            <v>64003</v>
          </cell>
          <cell r="G111">
            <v>64003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 t="b">
            <v>0</v>
          </cell>
          <cell r="T111" t="b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Fixed</v>
          </cell>
          <cell r="AH111" t="str">
            <v>FIXED_RATE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 t="b">
            <v>0</v>
          </cell>
          <cell r="AO111">
            <v>0</v>
          </cell>
          <cell r="AP111">
            <v>0</v>
          </cell>
          <cell r="AQ111" t="str">
            <v>Interest Only</v>
          </cell>
          <cell r="AR111">
            <v>0</v>
          </cell>
          <cell r="AS111">
            <v>1</v>
          </cell>
          <cell r="AT111">
            <v>1</v>
          </cell>
          <cell r="AU111">
            <v>360</v>
          </cell>
          <cell r="AV111">
            <v>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 t="b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 t="b">
            <v>0</v>
          </cell>
          <cell r="BM111">
            <v>0</v>
          </cell>
          <cell r="BN111" t="b">
            <v>0</v>
          </cell>
          <cell r="BO111">
            <v>1</v>
          </cell>
          <cell r="BP111">
            <v>12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</row>
        <row r="112">
          <cell r="C112">
            <v>64008</v>
          </cell>
          <cell r="D112">
            <v>0</v>
          </cell>
          <cell r="E112">
            <v>0</v>
          </cell>
          <cell r="F112">
            <v>64008</v>
          </cell>
          <cell r="G112">
            <v>6400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 t="b">
            <v>0</v>
          </cell>
          <cell r="T112" t="b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Fixed</v>
          </cell>
          <cell r="AH112" t="str">
            <v>FIXED_RATE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 t="b">
            <v>0</v>
          </cell>
          <cell r="AO112">
            <v>0</v>
          </cell>
          <cell r="AP112">
            <v>0</v>
          </cell>
          <cell r="AQ112" t="str">
            <v>Interest Only</v>
          </cell>
          <cell r="AR112">
            <v>0</v>
          </cell>
          <cell r="AS112">
            <v>1</v>
          </cell>
          <cell r="AT112">
            <v>1</v>
          </cell>
          <cell r="AU112">
            <v>360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 t="b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 t="b">
            <v>0</v>
          </cell>
          <cell r="BM112">
            <v>0</v>
          </cell>
          <cell r="BN112" t="b">
            <v>0</v>
          </cell>
          <cell r="BO112">
            <v>1</v>
          </cell>
          <cell r="BP112">
            <v>12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  <row r="113">
          <cell r="C113">
            <v>64017</v>
          </cell>
          <cell r="D113">
            <v>0</v>
          </cell>
          <cell r="E113">
            <v>0</v>
          </cell>
          <cell r="F113">
            <v>64017</v>
          </cell>
          <cell r="G113">
            <v>640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 t="b">
            <v>0</v>
          </cell>
          <cell r="T113" t="b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 t="str">
            <v>Fixed</v>
          </cell>
          <cell r="AH113" t="str">
            <v>FIXED_RATE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 t="b">
            <v>0</v>
          </cell>
          <cell r="AO113">
            <v>0</v>
          </cell>
          <cell r="AP113">
            <v>0</v>
          </cell>
          <cell r="AQ113" t="str">
            <v>Interest Only</v>
          </cell>
          <cell r="AR113">
            <v>0</v>
          </cell>
          <cell r="AS113">
            <v>1</v>
          </cell>
          <cell r="AT113">
            <v>1</v>
          </cell>
          <cell r="AU113">
            <v>360</v>
          </cell>
          <cell r="AV113">
            <v>1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 t="b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 t="b">
            <v>0</v>
          </cell>
          <cell r="BM113">
            <v>0</v>
          </cell>
          <cell r="BN113" t="b">
            <v>0</v>
          </cell>
          <cell r="BO113">
            <v>1</v>
          </cell>
          <cell r="BP113">
            <v>12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</row>
        <row r="114">
          <cell r="C114">
            <v>64026</v>
          </cell>
          <cell r="D114">
            <v>0</v>
          </cell>
          <cell r="E114">
            <v>0</v>
          </cell>
          <cell r="F114">
            <v>64026</v>
          </cell>
          <cell r="G114">
            <v>64026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 t="b">
            <v>0</v>
          </cell>
          <cell r="T114" t="b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Fixed</v>
          </cell>
          <cell r="AH114" t="str">
            <v>FIXED_RATE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 t="b">
            <v>0</v>
          </cell>
          <cell r="AO114">
            <v>0</v>
          </cell>
          <cell r="AP114">
            <v>0</v>
          </cell>
          <cell r="AQ114" t="str">
            <v>Interest Only</v>
          </cell>
          <cell r="AR114">
            <v>0</v>
          </cell>
          <cell r="AS114">
            <v>1</v>
          </cell>
          <cell r="AT114">
            <v>1</v>
          </cell>
          <cell r="AU114">
            <v>360</v>
          </cell>
          <cell r="AV114">
            <v>1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 t="b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 t="b">
            <v>0</v>
          </cell>
          <cell r="BM114">
            <v>0</v>
          </cell>
          <cell r="BN114" t="b">
            <v>0</v>
          </cell>
          <cell r="BO114">
            <v>1</v>
          </cell>
          <cell r="BP114">
            <v>12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</row>
        <row r="115">
          <cell r="C115">
            <v>64031</v>
          </cell>
          <cell r="D115">
            <v>0</v>
          </cell>
          <cell r="E115">
            <v>0</v>
          </cell>
          <cell r="F115">
            <v>64031</v>
          </cell>
          <cell r="G115">
            <v>6403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 t="b">
            <v>0</v>
          </cell>
          <cell r="T115" t="b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Fixed</v>
          </cell>
          <cell r="AH115" t="str">
            <v>FIXED_RATE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 t="b">
            <v>0</v>
          </cell>
          <cell r="AO115">
            <v>0</v>
          </cell>
          <cell r="AP115">
            <v>0</v>
          </cell>
          <cell r="AQ115" t="str">
            <v>Interest Only</v>
          </cell>
          <cell r="AR115">
            <v>0</v>
          </cell>
          <cell r="AS115">
            <v>1</v>
          </cell>
          <cell r="AT115">
            <v>1</v>
          </cell>
          <cell r="AU115">
            <v>360</v>
          </cell>
          <cell r="AV115">
            <v>1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 t="b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 t="b">
            <v>0</v>
          </cell>
          <cell r="BM115">
            <v>0</v>
          </cell>
          <cell r="BN115" t="b">
            <v>0</v>
          </cell>
          <cell r="BO115">
            <v>1</v>
          </cell>
          <cell r="BP115">
            <v>12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</row>
        <row r="116">
          <cell r="C116">
            <v>64042</v>
          </cell>
          <cell r="D116">
            <v>0</v>
          </cell>
          <cell r="E116">
            <v>0</v>
          </cell>
          <cell r="F116">
            <v>64042</v>
          </cell>
          <cell r="G116">
            <v>6404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 t="b">
            <v>0</v>
          </cell>
          <cell r="T116" t="b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Fixed</v>
          </cell>
          <cell r="AH116" t="str">
            <v>FIXED_RATE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 t="b">
            <v>0</v>
          </cell>
          <cell r="AO116">
            <v>0</v>
          </cell>
          <cell r="AP116">
            <v>0</v>
          </cell>
          <cell r="AQ116" t="str">
            <v>Interest Only</v>
          </cell>
          <cell r="AR116">
            <v>0</v>
          </cell>
          <cell r="AS116">
            <v>1</v>
          </cell>
          <cell r="AT116">
            <v>1</v>
          </cell>
          <cell r="AU116">
            <v>360</v>
          </cell>
          <cell r="AV116">
            <v>1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 t="b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 t="b">
            <v>0</v>
          </cell>
          <cell r="BM116">
            <v>0</v>
          </cell>
          <cell r="BN116" t="b">
            <v>0</v>
          </cell>
          <cell r="BO116">
            <v>1</v>
          </cell>
          <cell r="BP116">
            <v>12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</row>
        <row r="117">
          <cell r="C117">
            <v>64070</v>
          </cell>
          <cell r="D117">
            <v>0</v>
          </cell>
          <cell r="E117">
            <v>0</v>
          </cell>
          <cell r="F117">
            <v>64070</v>
          </cell>
          <cell r="G117">
            <v>6407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 t="b">
            <v>0</v>
          </cell>
          <cell r="T117" t="b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Fixed</v>
          </cell>
          <cell r="AH117" t="str">
            <v>FIXED_RATE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 t="b">
            <v>0</v>
          </cell>
          <cell r="AO117">
            <v>0</v>
          </cell>
          <cell r="AP117">
            <v>0</v>
          </cell>
          <cell r="AQ117" t="str">
            <v>Interest Only</v>
          </cell>
          <cell r="AR117">
            <v>0</v>
          </cell>
          <cell r="AS117">
            <v>1</v>
          </cell>
          <cell r="AT117">
            <v>1</v>
          </cell>
          <cell r="AU117">
            <v>360</v>
          </cell>
          <cell r="AV117">
            <v>1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 t="b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 t="b">
            <v>0</v>
          </cell>
          <cell r="BM117">
            <v>0</v>
          </cell>
          <cell r="BN117" t="b">
            <v>0</v>
          </cell>
          <cell r="BO117">
            <v>1</v>
          </cell>
          <cell r="BP117">
            <v>12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</row>
        <row r="118">
          <cell r="C118">
            <v>64072</v>
          </cell>
          <cell r="D118">
            <v>0</v>
          </cell>
          <cell r="E118">
            <v>0</v>
          </cell>
          <cell r="F118">
            <v>64072</v>
          </cell>
          <cell r="G118">
            <v>6407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 t="b">
            <v>0</v>
          </cell>
          <cell r="T118" t="b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Fixed</v>
          </cell>
          <cell r="AH118" t="str">
            <v>FIXED_RATE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 t="b">
            <v>0</v>
          </cell>
          <cell r="AO118">
            <v>0</v>
          </cell>
          <cell r="AP118">
            <v>0</v>
          </cell>
          <cell r="AQ118" t="str">
            <v>Interest Only</v>
          </cell>
          <cell r="AR118">
            <v>0</v>
          </cell>
          <cell r="AS118">
            <v>1</v>
          </cell>
          <cell r="AT118">
            <v>1</v>
          </cell>
          <cell r="AU118">
            <v>360</v>
          </cell>
          <cell r="AV118">
            <v>1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 t="b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 t="b">
            <v>0</v>
          </cell>
          <cell r="BM118">
            <v>0</v>
          </cell>
          <cell r="BN118" t="b">
            <v>0</v>
          </cell>
          <cell r="BO118">
            <v>1</v>
          </cell>
          <cell r="BP118">
            <v>12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</row>
        <row r="119">
          <cell r="C119">
            <v>64087</v>
          </cell>
          <cell r="D119">
            <v>0</v>
          </cell>
          <cell r="E119">
            <v>0</v>
          </cell>
          <cell r="F119">
            <v>64087</v>
          </cell>
          <cell r="G119">
            <v>64087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 t="b">
            <v>0</v>
          </cell>
          <cell r="T119" t="b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Fixed</v>
          </cell>
          <cell r="AH119" t="str">
            <v>FIXED_RATE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 t="b">
            <v>0</v>
          </cell>
          <cell r="AO119">
            <v>0</v>
          </cell>
          <cell r="AP119">
            <v>0</v>
          </cell>
          <cell r="AQ119" t="str">
            <v>Interest Only</v>
          </cell>
          <cell r="AR119">
            <v>0</v>
          </cell>
          <cell r="AS119">
            <v>1</v>
          </cell>
          <cell r="AT119">
            <v>1</v>
          </cell>
          <cell r="AU119">
            <v>360</v>
          </cell>
          <cell r="AV119">
            <v>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 t="b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 t="b">
            <v>0</v>
          </cell>
          <cell r="BM119">
            <v>0</v>
          </cell>
          <cell r="BN119" t="b">
            <v>0</v>
          </cell>
          <cell r="BO119">
            <v>1</v>
          </cell>
          <cell r="BP119">
            <v>12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</row>
        <row r="120">
          <cell r="C120">
            <v>64093</v>
          </cell>
          <cell r="D120">
            <v>0</v>
          </cell>
          <cell r="E120">
            <v>0</v>
          </cell>
          <cell r="F120">
            <v>64093</v>
          </cell>
          <cell r="G120">
            <v>6409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 t="b">
            <v>0</v>
          </cell>
          <cell r="T120" t="b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Fixed</v>
          </cell>
          <cell r="AH120" t="str">
            <v>FIXED_RATE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 t="b">
            <v>0</v>
          </cell>
          <cell r="AO120">
            <v>0</v>
          </cell>
          <cell r="AP120">
            <v>0</v>
          </cell>
          <cell r="AQ120" t="str">
            <v>Interest Only</v>
          </cell>
          <cell r="AR120">
            <v>0</v>
          </cell>
          <cell r="AS120">
            <v>1</v>
          </cell>
          <cell r="AT120">
            <v>1</v>
          </cell>
          <cell r="AU120">
            <v>36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 t="b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 t="b">
            <v>0</v>
          </cell>
          <cell r="BM120">
            <v>0</v>
          </cell>
          <cell r="BN120" t="b">
            <v>0</v>
          </cell>
          <cell r="BO120">
            <v>1</v>
          </cell>
          <cell r="BP120">
            <v>12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</row>
        <row r="121">
          <cell r="C121">
            <v>64099</v>
          </cell>
          <cell r="D121">
            <v>0</v>
          </cell>
          <cell r="E121">
            <v>0</v>
          </cell>
          <cell r="F121">
            <v>64099</v>
          </cell>
          <cell r="G121">
            <v>640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 t="b">
            <v>0</v>
          </cell>
          <cell r="T121" t="b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Fixed</v>
          </cell>
          <cell r="AH121" t="str">
            <v>FIXED_RATE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 t="b">
            <v>0</v>
          </cell>
          <cell r="AO121">
            <v>0</v>
          </cell>
          <cell r="AP121">
            <v>0</v>
          </cell>
          <cell r="AQ121" t="str">
            <v>Interest Only</v>
          </cell>
          <cell r="AR121">
            <v>0</v>
          </cell>
          <cell r="AS121">
            <v>1</v>
          </cell>
          <cell r="AT121">
            <v>1</v>
          </cell>
          <cell r="AU121">
            <v>360</v>
          </cell>
          <cell r="AV121">
            <v>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 t="b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 t="b">
            <v>0</v>
          </cell>
          <cell r="BM121">
            <v>0</v>
          </cell>
          <cell r="BN121" t="b">
            <v>0</v>
          </cell>
          <cell r="BO121">
            <v>1</v>
          </cell>
          <cell r="BP121">
            <v>12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</row>
        <row r="122">
          <cell r="C122">
            <v>64127</v>
          </cell>
          <cell r="D122">
            <v>0</v>
          </cell>
          <cell r="E122">
            <v>0</v>
          </cell>
          <cell r="F122">
            <v>64127</v>
          </cell>
          <cell r="G122">
            <v>64127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 t="b">
            <v>0</v>
          </cell>
          <cell r="T122" t="b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Fixed</v>
          </cell>
          <cell r="AH122" t="str">
            <v>FIXED_RATE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 t="b">
            <v>0</v>
          </cell>
          <cell r="AO122">
            <v>0</v>
          </cell>
          <cell r="AP122">
            <v>0</v>
          </cell>
          <cell r="AQ122" t="str">
            <v>Interest Only</v>
          </cell>
          <cell r="AR122">
            <v>0</v>
          </cell>
          <cell r="AS122">
            <v>1</v>
          </cell>
          <cell r="AT122">
            <v>1</v>
          </cell>
          <cell r="AU122">
            <v>360</v>
          </cell>
          <cell r="AV122">
            <v>1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 t="b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 t="b">
            <v>0</v>
          </cell>
          <cell r="BM122">
            <v>0</v>
          </cell>
          <cell r="BN122" t="b">
            <v>0</v>
          </cell>
          <cell r="BO122">
            <v>1</v>
          </cell>
          <cell r="BP122">
            <v>12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</row>
        <row r="123">
          <cell r="C123">
            <v>64129</v>
          </cell>
          <cell r="D123">
            <v>0</v>
          </cell>
          <cell r="E123">
            <v>0</v>
          </cell>
          <cell r="F123">
            <v>64129</v>
          </cell>
          <cell r="G123">
            <v>64129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 t="b">
            <v>0</v>
          </cell>
          <cell r="T123" t="b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Fixed</v>
          </cell>
          <cell r="AH123" t="str">
            <v>FIXED_RATE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 t="b">
            <v>0</v>
          </cell>
          <cell r="AO123">
            <v>0</v>
          </cell>
          <cell r="AP123">
            <v>0</v>
          </cell>
          <cell r="AQ123" t="str">
            <v>Interest Only</v>
          </cell>
          <cell r="AR123">
            <v>0</v>
          </cell>
          <cell r="AS123">
            <v>1</v>
          </cell>
          <cell r="AT123">
            <v>1</v>
          </cell>
          <cell r="AU123">
            <v>360</v>
          </cell>
          <cell r="AV123">
            <v>1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 t="b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 t="b">
            <v>0</v>
          </cell>
          <cell r="BM123">
            <v>0</v>
          </cell>
          <cell r="BN123" t="b">
            <v>0</v>
          </cell>
          <cell r="BO123">
            <v>1</v>
          </cell>
          <cell r="BP123">
            <v>12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</row>
        <row r="124">
          <cell r="C124">
            <v>64142</v>
          </cell>
          <cell r="D124">
            <v>0</v>
          </cell>
          <cell r="E124">
            <v>0</v>
          </cell>
          <cell r="F124">
            <v>64142</v>
          </cell>
          <cell r="G124">
            <v>6414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b">
            <v>0</v>
          </cell>
          <cell r="T124" t="b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 t="str">
            <v>Fixed</v>
          </cell>
          <cell r="AH124" t="str">
            <v>FIXED_RATE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 t="b">
            <v>0</v>
          </cell>
          <cell r="AO124">
            <v>0</v>
          </cell>
          <cell r="AP124">
            <v>0</v>
          </cell>
          <cell r="AQ124" t="str">
            <v>Interest Only</v>
          </cell>
          <cell r="AR124">
            <v>0</v>
          </cell>
          <cell r="AS124">
            <v>1</v>
          </cell>
          <cell r="AT124">
            <v>1</v>
          </cell>
          <cell r="AU124">
            <v>360</v>
          </cell>
          <cell r="AV124">
            <v>1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 t="b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 t="b">
            <v>0</v>
          </cell>
          <cell r="BM124">
            <v>0</v>
          </cell>
          <cell r="BN124" t="b">
            <v>0</v>
          </cell>
          <cell r="BO124">
            <v>1</v>
          </cell>
          <cell r="BP124">
            <v>12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</row>
        <row r="125">
          <cell r="C125">
            <v>64150</v>
          </cell>
          <cell r="D125">
            <v>0</v>
          </cell>
          <cell r="E125">
            <v>0</v>
          </cell>
          <cell r="F125">
            <v>64150</v>
          </cell>
          <cell r="G125">
            <v>6415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 t="b">
            <v>0</v>
          </cell>
          <cell r="T125" t="b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 t="str">
            <v>Fixed</v>
          </cell>
          <cell r="AH125" t="str">
            <v>FIXED_RATE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 t="b">
            <v>0</v>
          </cell>
          <cell r="AO125">
            <v>0</v>
          </cell>
          <cell r="AP125">
            <v>0</v>
          </cell>
          <cell r="AQ125" t="str">
            <v>Interest Only</v>
          </cell>
          <cell r="AR125">
            <v>0</v>
          </cell>
          <cell r="AS125">
            <v>1</v>
          </cell>
          <cell r="AT125">
            <v>1</v>
          </cell>
          <cell r="AU125">
            <v>360</v>
          </cell>
          <cell r="AV125">
            <v>1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 t="b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 t="b">
            <v>0</v>
          </cell>
          <cell r="BM125">
            <v>0</v>
          </cell>
          <cell r="BN125" t="b">
            <v>0</v>
          </cell>
          <cell r="BO125">
            <v>1</v>
          </cell>
          <cell r="BP125">
            <v>12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</row>
        <row r="126">
          <cell r="C126">
            <v>64160</v>
          </cell>
          <cell r="D126">
            <v>0</v>
          </cell>
          <cell r="E126">
            <v>0</v>
          </cell>
          <cell r="F126">
            <v>64160</v>
          </cell>
          <cell r="G126">
            <v>6416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 t="b">
            <v>0</v>
          </cell>
          <cell r="T126" t="b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Fixed</v>
          </cell>
          <cell r="AH126" t="str">
            <v>FIXED_RATE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 t="b">
            <v>0</v>
          </cell>
          <cell r="AO126">
            <v>0</v>
          </cell>
          <cell r="AP126">
            <v>0</v>
          </cell>
          <cell r="AQ126" t="str">
            <v>Interest Only</v>
          </cell>
          <cell r="AR126">
            <v>0</v>
          </cell>
          <cell r="AS126">
            <v>1</v>
          </cell>
          <cell r="AT126">
            <v>1</v>
          </cell>
          <cell r="AU126">
            <v>360</v>
          </cell>
          <cell r="AV126">
            <v>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 t="b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 t="b">
            <v>0</v>
          </cell>
          <cell r="BM126">
            <v>0</v>
          </cell>
          <cell r="BN126" t="b">
            <v>0</v>
          </cell>
          <cell r="BO126">
            <v>1</v>
          </cell>
          <cell r="BP126">
            <v>12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</row>
        <row r="127">
          <cell r="C127">
            <v>64161</v>
          </cell>
          <cell r="D127">
            <v>0</v>
          </cell>
          <cell r="E127">
            <v>0</v>
          </cell>
          <cell r="F127">
            <v>64161</v>
          </cell>
          <cell r="G127">
            <v>64161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 t="b">
            <v>0</v>
          </cell>
          <cell r="T127" t="b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Fixed</v>
          </cell>
          <cell r="AH127" t="str">
            <v>FIXED_RATE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 t="b">
            <v>0</v>
          </cell>
          <cell r="AO127">
            <v>0</v>
          </cell>
          <cell r="AP127">
            <v>0</v>
          </cell>
          <cell r="AQ127" t="str">
            <v>Interest Only</v>
          </cell>
          <cell r="AR127">
            <v>0</v>
          </cell>
          <cell r="AS127">
            <v>1</v>
          </cell>
          <cell r="AT127">
            <v>1</v>
          </cell>
          <cell r="AU127">
            <v>360</v>
          </cell>
          <cell r="AV127">
            <v>1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 t="b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 t="b">
            <v>0</v>
          </cell>
          <cell r="BM127">
            <v>0</v>
          </cell>
          <cell r="BN127" t="b">
            <v>0</v>
          </cell>
          <cell r="BO127">
            <v>1</v>
          </cell>
          <cell r="BP127">
            <v>12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</row>
        <row r="128">
          <cell r="C128">
            <v>64162</v>
          </cell>
          <cell r="D128">
            <v>0</v>
          </cell>
          <cell r="E128">
            <v>0</v>
          </cell>
          <cell r="F128">
            <v>64162</v>
          </cell>
          <cell r="G128">
            <v>6416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 t="b">
            <v>0</v>
          </cell>
          <cell r="T128" t="b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Fixed</v>
          </cell>
          <cell r="AH128" t="str">
            <v>FIXED_RATE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 t="b">
            <v>0</v>
          </cell>
          <cell r="AO128">
            <v>0</v>
          </cell>
          <cell r="AP128">
            <v>0</v>
          </cell>
          <cell r="AQ128" t="str">
            <v>Interest Only</v>
          </cell>
          <cell r="AR128">
            <v>0</v>
          </cell>
          <cell r="AS128">
            <v>1</v>
          </cell>
          <cell r="AT128">
            <v>1</v>
          </cell>
          <cell r="AU128">
            <v>360</v>
          </cell>
          <cell r="AV128">
            <v>1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 t="b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 t="b">
            <v>0</v>
          </cell>
          <cell r="BM128">
            <v>0</v>
          </cell>
          <cell r="BN128" t="b">
            <v>0</v>
          </cell>
          <cell r="BO128">
            <v>1</v>
          </cell>
          <cell r="BP128">
            <v>12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</row>
        <row r="129">
          <cell r="C129">
            <v>64169</v>
          </cell>
          <cell r="D129">
            <v>0</v>
          </cell>
          <cell r="E129">
            <v>0</v>
          </cell>
          <cell r="F129">
            <v>64169</v>
          </cell>
          <cell r="G129">
            <v>6416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 t="b">
            <v>0</v>
          </cell>
          <cell r="T129" t="b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Fixed</v>
          </cell>
          <cell r="AH129" t="str">
            <v>FIXED_RATE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 t="b">
            <v>0</v>
          </cell>
          <cell r="AO129">
            <v>0</v>
          </cell>
          <cell r="AP129">
            <v>0</v>
          </cell>
          <cell r="AQ129" t="str">
            <v>Interest Only</v>
          </cell>
          <cell r="AR129">
            <v>0</v>
          </cell>
          <cell r="AS129">
            <v>1</v>
          </cell>
          <cell r="AT129">
            <v>1</v>
          </cell>
          <cell r="AU129">
            <v>360</v>
          </cell>
          <cell r="AV129">
            <v>1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 t="b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 t="b">
            <v>0</v>
          </cell>
          <cell r="BM129">
            <v>0</v>
          </cell>
          <cell r="BN129" t="b">
            <v>0</v>
          </cell>
          <cell r="BO129">
            <v>1</v>
          </cell>
          <cell r="BP129">
            <v>12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</row>
        <row r="130">
          <cell r="C130">
            <v>64171</v>
          </cell>
          <cell r="D130">
            <v>0</v>
          </cell>
          <cell r="E130">
            <v>0</v>
          </cell>
          <cell r="F130">
            <v>64171</v>
          </cell>
          <cell r="G130">
            <v>64171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 t="b">
            <v>0</v>
          </cell>
          <cell r="T130" t="b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Fixed</v>
          </cell>
          <cell r="AH130" t="str">
            <v>FIXED_RATE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 t="b">
            <v>0</v>
          </cell>
          <cell r="AO130">
            <v>0</v>
          </cell>
          <cell r="AP130">
            <v>0</v>
          </cell>
          <cell r="AQ130" t="str">
            <v>Interest Only</v>
          </cell>
          <cell r="AR130">
            <v>0</v>
          </cell>
          <cell r="AS130">
            <v>1</v>
          </cell>
          <cell r="AT130">
            <v>1</v>
          </cell>
          <cell r="AU130">
            <v>360</v>
          </cell>
          <cell r="AV130">
            <v>1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 t="b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 t="b">
            <v>0</v>
          </cell>
          <cell r="BM130">
            <v>0</v>
          </cell>
          <cell r="BN130" t="b">
            <v>0</v>
          </cell>
          <cell r="BO130">
            <v>1</v>
          </cell>
          <cell r="BP130">
            <v>12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</row>
        <row r="131">
          <cell r="C131">
            <v>64172</v>
          </cell>
          <cell r="D131">
            <v>0</v>
          </cell>
          <cell r="E131">
            <v>0</v>
          </cell>
          <cell r="F131">
            <v>64172</v>
          </cell>
          <cell r="G131">
            <v>6417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 t="b">
            <v>0</v>
          </cell>
          <cell r="T131" t="b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Fixed</v>
          </cell>
          <cell r="AH131" t="str">
            <v>FIXED_RATE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 t="b">
            <v>0</v>
          </cell>
          <cell r="AO131">
            <v>0</v>
          </cell>
          <cell r="AP131">
            <v>0</v>
          </cell>
          <cell r="AQ131" t="str">
            <v>Interest Only</v>
          </cell>
          <cell r="AR131">
            <v>0</v>
          </cell>
          <cell r="AS131">
            <v>1</v>
          </cell>
          <cell r="AT131">
            <v>1</v>
          </cell>
          <cell r="AU131">
            <v>360</v>
          </cell>
          <cell r="AV131">
            <v>1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 t="b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 t="b">
            <v>0</v>
          </cell>
          <cell r="BM131">
            <v>0</v>
          </cell>
          <cell r="BN131" t="b">
            <v>0</v>
          </cell>
          <cell r="BO131">
            <v>1</v>
          </cell>
          <cell r="BP131">
            <v>12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</row>
        <row r="132">
          <cell r="C132">
            <v>64173</v>
          </cell>
          <cell r="D132">
            <v>0</v>
          </cell>
          <cell r="E132">
            <v>0</v>
          </cell>
          <cell r="F132">
            <v>64173</v>
          </cell>
          <cell r="G132">
            <v>64173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 t="b">
            <v>0</v>
          </cell>
          <cell r="T132" t="b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Fixed</v>
          </cell>
          <cell r="AH132" t="str">
            <v>FIXED_RATE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 t="b">
            <v>0</v>
          </cell>
          <cell r="AO132">
            <v>0</v>
          </cell>
          <cell r="AP132">
            <v>0</v>
          </cell>
          <cell r="AQ132" t="str">
            <v>Interest Only</v>
          </cell>
          <cell r="AR132">
            <v>0</v>
          </cell>
          <cell r="AS132">
            <v>1</v>
          </cell>
          <cell r="AT132">
            <v>1</v>
          </cell>
          <cell r="AU132">
            <v>360</v>
          </cell>
          <cell r="AV132">
            <v>1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 t="b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 t="b">
            <v>0</v>
          </cell>
          <cell r="BM132">
            <v>0</v>
          </cell>
          <cell r="BN132" t="b">
            <v>0</v>
          </cell>
          <cell r="BO132">
            <v>1</v>
          </cell>
          <cell r="BP132">
            <v>12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</row>
        <row r="133">
          <cell r="C133">
            <v>64174</v>
          </cell>
          <cell r="D133">
            <v>0</v>
          </cell>
          <cell r="E133">
            <v>0</v>
          </cell>
          <cell r="F133">
            <v>64174</v>
          </cell>
          <cell r="G133">
            <v>64174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 t="b">
            <v>0</v>
          </cell>
          <cell r="T133" t="b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Fixed</v>
          </cell>
          <cell r="AH133" t="str">
            <v>FIXED_RATE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 t="b">
            <v>0</v>
          </cell>
          <cell r="AO133">
            <v>0</v>
          </cell>
          <cell r="AP133">
            <v>0</v>
          </cell>
          <cell r="AQ133" t="str">
            <v>Interest Only</v>
          </cell>
          <cell r="AR133">
            <v>0</v>
          </cell>
          <cell r="AS133">
            <v>1</v>
          </cell>
          <cell r="AT133">
            <v>1</v>
          </cell>
          <cell r="AU133">
            <v>360</v>
          </cell>
          <cell r="AV133">
            <v>1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 t="b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 t="b">
            <v>0</v>
          </cell>
          <cell r="BM133">
            <v>0</v>
          </cell>
          <cell r="BN133" t="b">
            <v>0</v>
          </cell>
          <cell r="BO133">
            <v>1</v>
          </cell>
          <cell r="BP133">
            <v>12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</row>
        <row r="134">
          <cell r="C134">
            <v>64175</v>
          </cell>
          <cell r="D134">
            <v>0</v>
          </cell>
          <cell r="E134">
            <v>0</v>
          </cell>
          <cell r="F134">
            <v>64175</v>
          </cell>
          <cell r="G134">
            <v>64175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 t="b">
            <v>0</v>
          </cell>
          <cell r="T134" t="b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Fixed</v>
          </cell>
          <cell r="AH134" t="str">
            <v>FIXED_RATE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 t="b">
            <v>0</v>
          </cell>
          <cell r="AO134">
            <v>0</v>
          </cell>
          <cell r="AP134">
            <v>0</v>
          </cell>
          <cell r="AQ134" t="str">
            <v>Interest Only</v>
          </cell>
          <cell r="AR134">
            <v>0</v>
          </cell>
          <cell r="AS134">
            <v>1</v>
          </cell>
          <cell r="AT134">
            <v>1</v>
          </cell>
          <cell r="AU134">
            <v>360</v>
          </cell>
          <cell r="AV134">
            <v>1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 t="b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 t="b">
            <v>0</v>
          </cell>
          <cell r="BM134">
            <v>0</v>
          </cell>
          <cell r="BN134" t="b">
            <v>0</v>
          </cell>
          <cell r="BO134">
            <v>1</v>
          </cell>
          <cell r="BP134">
            <v>12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</row>
        <row r="135">
          <cell r="C135">
            <v>64179</v>
          </cell>
          <cell r="D135">
            <v>0</v>
          </cell>
          <cell r="E135">
            <v>0</v>
          </cell>
          <cell r="F135">
            <v>64179</v>
          </cell>
          <cell r="G135">
            <v>64179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 t="b">
            <v>0</v>
          </cell>
          <cell r="T135" t="b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Fixed</v>
          </cell>
          <cell r="AH135" t="str">
            <v>FIXED_RATE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 t="b">
            <v>0</v>
          </cell>
          <cell r="AO135">
            <v>0</v>
          </cell>
          <cell r="AP135">
            <v>0</v>
          </cell>
          <cell r="AQ135" t="str">
            <v>Interest Only</v>
          </cell>
          <cell r="AR135">
            <v>0</v>
          </cell>
          <cell r="AS135">
            <v>1</v>
          </cell>
          <cell r="AT135">
            <v>1</v>
          </cell>
          <cell r="AU135">
            <v>360</v>
          </cell>
          <cell r="AV135">
            <v>1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 t="b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 t="b">
            <v>0</v>
          </cell>
          <cell r="BM135">
            <v>0</v>
          </cell>
          <cell r="BN135" t="b">
            <v>0</v>
          </cell>
          <cell r="BO135">
            <v>1</v>
          </cell>
          <cell r="BP135">
            <v>12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</row>
        <row r="136">
          <cell r="C136">
            <v>64187</v>
          </cell>
          <cell r="D136">
            <v>0</v>
          </cell>
          <cell r="E136">
            <v>0</v>
          </cell>
          <cell r="F136">
            <v>64187</v>
          </cell>
          <cell r="G136">
            <v>64187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 t="b">
            <v>0</v>
          </cell>
          <cell r="T136" t="b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Fixed</v>
          </cell>
          <cell r="AH136" t="str">
            <v>FIXED_RATE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 t="b">
            <v>0</v>
          </cell>
          <cell r="AO136">
            <v>0</v>
          </cell>
          <cell r="AP136">
            <v>0</v>
          </cell>
          <cell r="AQ136" t="str">
            <v>Interest Only</v>
          </cell>
          <cell r="AR136">
            <v>0</v>
          </cell>
          <cell r="AS136">
            <v>1</v>
          </cell>
          <cell r="AT136">
            <v>1</v>
          </cell>
          <cell r="AU136">
            <v>360</v>
          </cell>
          <cell r="AV136">
            <v>1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 t="b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 t="b">
            <v>0</v>
          </cell>
          <cell r="BM136">
            <v>0</v>
          </cell>
          <cell r="BN136" t="b">
            <v>0</v>
          </cell>
          <cell r="BO136">
            <v>1</v>
          </cell>
          <cell r="BP136">
            <v>12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</row>
        <row r="137">
          <cell r="C137">
            <v>64210</v>
          </cell>
          <cell r="D137">
            <v>0</v>
          </cell>
          <cell r="E137">
            <v>0</v>
          </cell>
          <cell r="F137">
            <v>64210</v>
          </cell>
          <cell r="G137">
            <v>6421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 t="b">
            <v>0</v>
          </cell>
          <cell r="T137" t="b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Fixed</v>
          </cell>
          <cell r="AH137" t="str">
            <v>FIXED_RATE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 t="b">
            <v>0</v>
          </cell>
          <cell r="AO137">
            <v>0</v>
          </cell>
          <cell r="AP137">
            <v>0</v>
          </cell>
          <cell r="AQ137" t="str">
            <v>Interest Only</v>
          </cell>
          <cell r="AR137">
            <v>0</v>
          </cell>
          <cell r="AS137">
            <v>1</v>
          </cell>
          <cell r="AT137">
            <v>1</v>
          </cell>
          <cell r="AU137">
            <v>360</v>
          </cell>
          <cell r="AV137">
            <v>1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 t="b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 t="b">
            <v>0</v>
          </cell>
          <cell r="BM137">
            <v>0</v>
          </cell>
          <cell r="BN137" t="b">
            <v>0</v>
          </cell>
          <cell r="BO137">
            <v>1</v>
          </cell>
          <cell r="BP137">
            <v>12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</row>
        <row r="138">
          <cell r="C138">
            <v>64213</v>
          </cell>
          <cell r="D138">
            <v>0</v>
          </cell>
          <cell r="E138">
            <v>0</v>
          </cell>
          <cell r="F138">
            <v>64213</v>
          </cell>
          <cell r="G138">
            <v>642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 t="b">
            <v>0</v>
          </cell>
          <cell r="T138" t="b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Fixed</v>
          </cell>
          <cell r="AH138" t="str">
            <v>FIXED_RATE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 t="b">
            <v>0</v>
          </cell>
          <cell r="AO138">
            <v>0</v>
          </cell>
          <cell r="AP138">
            <v>0</v>
          </cell>
          <cell r="AQ138" t="str">
            <v>Interest Only</v>
          </cell>
          <cell r="AR138">
            <v>0</v>
          </cell>
          <cell r="AS138">
            <v>1</v>
          </cell>
          <cell r="AT138">
            <v>1</v>
          </cell>
          <cell r="AU138">
            <v>360</v>
          </cell>
          <cell r="AV138">
            <v>1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 t="b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 t="b">
            <v>0</v>
          </cell>
          <cell r="BM138">
            <v>0</v>
          </cell>
          <cell r="BN138" t="b">
            <v>0</v>
          </cell>
          <cell r="BO138">
            <v>1</v>
          </cell>
          <cell r="BP138">
            <v>12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</row>
        <row r="139">
          <cell r="C139">
            <v>64219</v>
          </cell>
          <cell r="D139">
            <v>0</v>
          </cell>
          <cell r="E139">
            <v>0</v>
          </cell>
          <cell r="F139">
            <v>64219</v>
          </cell>
          <cell r="G139">
            <v>64219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 t="b">
            <v>0</v>
          </cell>
          <cell r="T139" t="b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Fixed</v>
          </cell>
          <cell r="AH139" t="str">
            <v>FIXED_RATE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 t="b">
            <v>0</v>
          </cell>
          <cell r="AO139">
            <v>0</v>
          </cell>
          <cell r="AP139">
            <v>0</v>
          </cell>
          <cell r="AQ139" t="str">
            <v>Interest Only</v>
          </cell>
          <cell r="AR139">
            <v>0</v>
          </cell>
          <cell r="AS139">
            <v>1</v>
          </cell>
          <cell r="AT139">
            <v>1</v>
          </cell>
          <cell r="AU139">
            <v>360</v>
          </cell>
          <cell r="AV139">
            <v>1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 t="b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 t="b">
            <v>0</v>
          </cell>
          <cell r="BM139">
            <v>0</v>
          </cell>
          <cell r="BN139" t="b">
            <v>0</v>
          </cell>
          <cell r="BO139">
            <v>1</v>
          </cell>
          <cell r="BP139">
            <v>12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</row>
        <row r="140">
          <cell r="C140">
            <v>64220</v>
          </cell>
          <cell r="D140">
            <v>0</v>
          </cell>
          <cell r="E140">
            <v>0</v>
          </cell>
          <cell r="F140">
            <v>64220</v>
          </cell>
          <cell r="G140">
            <v>6422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 t="b">
            <v>0</v>
          </cell>
          <cell r="T140" t="b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Fixed</v>
          </cell>
          <cell r="AH140" t="str">
            <v>FIXED_RATE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 t="b">
            <v>0</v>
          </cell>
          <cell r="AO140">
            <v>0</v>
          </cell>
          <cell r="AP140">
            <v>0</v>
          </cell>
          <cell r="AQ140" t="str">
            <v>Interest Only</v>
          </cell>
          <cell r="AR140">
            <v>0</v>
          </cell>
          <cell r="AS140">
            <v>1</v>
          </cell>
          <cell r="AT140">
            <v>1</v>
          </cell>
          <cell r="AU140">
            <v>360</v>
          </cell>
          <cell r="AV140">
            <v>1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 t="b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 t="b">
            <v>0</v>
          </cell>
          <cell r="BM140">
            <v>0</v>
          </cell>
          <cell r="BN140" t="b">
            <v>0</v>
          </cell>
          <cell r="BO140">
            <v>1</v>
          </cell>
          <cell r="BP140">
            <v>12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</row>
        <row r="141">
          <cell r="C141">
            <v>64221</v>
          </cell>
          <cell r="D141">
            <v>0</v>
          </cell>
          <cell r="E141">
            <v>0</v>
          </cell>
          <cell r="F141">
            <v>64221</v>
          </cell>
          <cell r="G141">
            <v>6422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 t="b">
            <v>0</v>
          </cell>
          <cell r="T141" t="b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Fixed</v>
          </cell>
          <cell r="AH141" t="str">
            <v>FIXED_RATE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 t="b">
            <v>0</v>
          </cell>
          <cell r="AO141">
            <v>0</v>
          </cell>
          <cell r="AP141">
            <v>0</v>
          </cell>
          <cell r="AQ141" t="str">
            <v>Interest Only</v>
          </cell>
          <cell r="AR141">
            <v>0</v>
          </cell>
          <cell r="AS141">
            <v>1</v>
          </cell>
          <cell r="AT141">
            <v>1</v>
          </cell>
          <cell r="AU141">
            <v>360</v>
          </cell>
          <cell r="AV141">
            <v>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 t="b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 t="b">
            <v>0</v>
          </cell>
          <cell r="BM141">
            <v>0</v>
          </cell>
          <cell r="BN141" t="b">
            <v>0</v>
          </cell>
          <cell r="BO141">
            <v>1</v>
          </cell>
          <cell r="BP141">
            <v>12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</row>
        <row r="142">
          <cell r="C142">
            <v>64230</v>
          </cell>
          <cell r="D142">
            <v>0</v>
          </cell>
          <cell r="E142">
            <v>0</v>
          </cell>
          <cell r="F142">
            <v>64230</v>
          </cell>
          <cell r="G142">
            <v>6423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 t="b">
            <v>0</v>
          </cell>
          <cell r="T142" t="b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Fixed</v>
          </cell>
          <cell r="AH142" t="str">
            <v>FIXED_RATE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 t="b">
            <v>0</v>
          </cell>
          <cell r="AO142">
            <v>0</v>
          </cell>
          <cell r="AP142">
            <v>0</v>
          </cell>
          <cell r="AQ142" t="str">
            <v>Interest Only</v>
          </cell>
          <cell r="AR142">
            <v>0</v>
          </cell>
          <cell r="AS142">
            <v>1</v>
          </cell>
          <cell r="AT142">
            <v>1</v>
          </cell>
          <cell r="AU142">
            <v>360</v>
          </cell>
          <cell r="AV142">
            <v>1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 t="b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 t="b">
            <v>0</v>
          </cell>
          <cell r="BM142">
            <v>0</v>
          </cell>
          <cell r="BN142" t="b">
            <v>0</v>
          </cell>
          <cell r="BO142">
            <v>1</v>
          </cell>
          <cell r="BP142">
            <v>12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</row>
        <row r="143">
          <cell r="C143">
            <v>64234</v>
          </cell>
          <cell r="D143">
            <v>0</v>
          </cell>
          <cell r="E143">
            <v>0</v>
          </cell>
          <cell r="F143">
            <v>64234</v>
          </cell>
          <cell r="G143">
            <v>6423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 t="b">
            <v>0</v>
          </cell>
          <cell r="T143" t="b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Fixed</v>
          </cell>
          <cell r="AH143" t="str">
            <v>FIXED_RATE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 t="b">
            <v>0</v>
          </cell>
          <cell r="AO143">
            <v>0</v>
          </cell>
          <cell r="AP143">
            <v>0</v>
          </cell>
          <cell r="AQ143" t="str">
            <v>Interest Only</v>
          </cell>
          <cell r="AR143">
            <v>0</v>
          </cell>
          <cell r="AS143">
            <v>1</v>
          </cell>
          <cell r="AT143">
            <v>1</v>
          </cell>
          <cell r="AU143">
            <v>360</v>
          </cell>
          <cell r="AV143">
            <v>1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 t="b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 t="b">
            <v>0</v>
          </cell>
          <cell r="BM143">
            <v>0</v>
          </cell>
          <cell r="BN143" t="b">
            <v>0</v>
          </cell>
          <cell r="BO143">
            <v>1</v>
          </cell>
          <cell r="BP143">
            <v>12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</row>
        <row r="144">
          <cell r="C144">
            <v>64242</v>
          </cell>
          <cell r="D144">
            <v>0</v>
          </cell>
          <cell r="E144">
            <v>0</v>
          </cell>
          <cell r="F144">
            <v>64242</v>
          </cell>
          <cell r="G144">
            <v>6424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 t="b">
            <v>0</v>
          </cell>
          <cell r="T144" t="b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Fixed</v>
          </cell>
          <cell r="AH144" t="str">
            <v>FIXED_RATE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 t="b">
            <v>0</v>
          </cell>
          <cell r="AO144">
            <v>0</v>
          </cell>
          <cell r="AP144">
            <v>0</v>
          </cell>
          <cell r="AQ144" t="str">
            <v>Interest Only</v>
          </cell>
          <cell r="AR144">
            <v>0</v>
          </cell>
          <cell r="AS144">
            <v>1</v>
          </cell>
          <cell r="AT144">
            <v>1</v>
          </cell>
          <cell r="AU144">
            <v>360</v>
          </cell>
          <cell r="AV144">
            <v>1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 t="b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 t="b">
            <v>0</v>
          </cell>
          <cell r="BM144">
            <v>0</v>
          </cell>
          <cell r="BN144" t="b">
            <v>0</v>
          </cell>
          <cell r="BO144">
            <v>1</v>
          </cell>
          <cell r="BP144">
            <v>12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</row>
        <row r="145">
          <cell r="C145">
            <v>64244</v>
          </cell>
          <cell r="D145">
            <v>0</v>
          </cell>
          <cell r="E145">
            <v>0</v>
          </cell>
          <cell r="F145">
            <v>64244</v>
          </cell>
          <cell r="G145">
            <v>64244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 t="b">
            <v>0</v>
          </cell>
          <cell r="T145" t="b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Fixed</v>
          </cell>
          <cell r="AH145" t="str">
            <v>FIXED_RATE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 t="b">
            <v>0</v>
          </cell>
          <cell r="AO145">
            <v>0</v>
          </cell>
          <cell r="AP145">
            <v>0</v>
          </cell>
          <cell r="AQ145" t="str">
            <v>Interest Only</v>
          </cell>
          <cell r="AR145">
            <v>0</v>
          </cell>
          <cell r="AS145">
            <v>1</v>
          </cell>
          <cell r="AT145">
            <v>1</v>
          </cell>
          <cell r="AU145">
            <v>360</v>
          </cell>
          <cell r="AV145">
            <v>1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 t="b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 t="b">
            <v>0</v>
          </cell>
          <cell r="BM145">
            <v>0</v>
          </cell>
          <cell r="BN145" t="b">
            <v>0</v>
          </cell>
          <cell r="BO145">
            <v>1</v>
          </cell>
          <cell r="BP145">
            <v>12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</row>
        <row r="146">
          <cell r="C146">
            <v>64245</v>
          </cell>
          <cell r="D146">
            <v>0</v>
          </cell>
          <cell r="E146">
            <v>0</v>
          </cell>
          <cell r="F146">
            <v>64245</v>
          </cell>
          <cell r="G146">
            <v>64245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 t="b">
            <v>0</v>
          </cell>
          <cell r="T146" t="b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Fixed</v>
          </cell>
          <cell r="AH146" t="str">
            <v>FIXED_RATE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 t="b">
            <v>0</v>
          </cell>
          <cell r="AO146">
            <v>0</v>
          </cell>
          <cell r="AP146">
            <v>0</v>
          </cell>
          <cell r="AQ146" t="str">
            <v>Interest Only</v>
          </cell>
          <cell r="AR146">
            <v>0</v>
          </cell>
          <cell r="AS146">
            <v>1</v>
          </cell>
          <cell r="AT146">
            <v>1</v>
          </cell>
          <cell r="AU146">
            <v>360</v>
          </cell>
          <cell r="AV146">
            <v>1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 t="b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 t="b">
            <v>0</v>
          </cell>
          <cell r="BM146">
            <v>0</v>
          </cell>
          <cell r="BN146" t="b">
            <v>0</v>
          </cell>
          <cell r="BO146">
            <v>1</v>
          </cell>
          <cell r="BP146">
            <v>12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</row>
        <row r="147">
          <cell r="C147">
            <v>64248</v>
          </cell>
          <cell r="D147">
            <v>0</v>
          </cell>
          <cell r="E147">
            <v>0</v>
          </cell>
          <cell r="F147">
            <v>64248</v>
          </cell>
          <cell r="G147">
            <v>6424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 t="b">
            <v>0</v>
          </cell>
          <cell r="T147" t="b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Fixed</v>
          </cell>
          <cell r="AH147" t="str">
            <v>FIXED_RATE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 t="b">
            <v>0</v>
          </cell>
          <cell r="AO147">
            <v>0</v>
          </cell>
          <cell r="AP147">
            <v>0</v>
          </cell>
          <cell r="AQ147" t="str">
            <v>Interest Only</v>
          </cell>
          <cell r="AR147">
            <v>0</v>
          </cell>
          <cell r="AS147">
            <v>1</v>
          </cell>
          <cell r="AT147">
            <v>1</v>
          </cell>
          <cell r="AU147">
            <v>360</v>
          </cell>
          <cell r="AV147">
            <v>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 t="b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 t="b">
            <v>0</v>
          </cell>
          <cell r="BM147">
            <v>0</v>
          </cell>
          <cell r="BN147" t="b">
            <v>0</v>
          </cell>
          <cell r="BO147">
            <v>1</v>
          </cell>
          <cell r="BP147">
            <v>12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</row>
        <row r="148">
          <cell r="C148">
            <v>64249</v>
          </cell>
          <cell r="D148">
            <v>0</v>
          </cell>
          <cell r="E148">
            <v>0</v>
          </cell>
          <cell r="F148">
            <v>64249</v>
          </cell>
          <cell r="G148">
            <v>64249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 t="b">
            <v>0</v>
          </cell>
          <cell r="T148" t="b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Fixed</v>
          </cell>
          <cell r="AH148" t="str">
            <v>FIXED_RATE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 t="b">
            <v>0</v>
          </cell>
          <cell r="AO148">
            <v>0</v>
          </cell>
          <cell r="AP148">
            <v>0</v>
          </cell>
          <cell r="AQ148" t="str">
            <v>Interest Only</v>
          </cell>
          <cell r="AR148">
            <v>0</v>
          </cell>
          <cell r="AS148">
            <v>1</v>
          </cell>
          <cell r="AT148">
            <v>1</v>
          </cell>
          <cell r="AU148">
            <v>360</v>
          </cell>
          <cell r="AV148">
            <v>1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 t="b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 t="b">
            <v>0</v>
          </cell>
          <cell r="BM148">
            <v>0</v>
          </cell>
          <cell r="BN148" t="b">
            <v>0</v>
          </cell>
          <cell r="BO148">
            <v>1</v>
          </cell>
          <cell r="BP148">
            <v>12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</row>
        <row r="149">
          <cell r="C149">
            <v>64257</v>
          </cell>
          <cell r="D149">
            <v>0</v>
          </cell>
          <cell r="E149">
            <v>0</v>
          </cell>
          <cell r="F149">
            <v>64257</v>
          </cell>
          <cell r="G149">
            <v>64257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 t="b">
            <v>0</v>
          </cell>
          <cell r="T149" t="b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Fixed</v>
          </cell>
          <cell r="AH149" t="str">
            <v>FIXED_RATE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 t="b">
            <v>0</v>
          </cell>
          <cell r="AO149">
            <v>0</v>
          </cell>
          <cell r="AP149">
            <v>0</v>
          </cell>
          <cell r="AQ149" t="str">
            <v>Interest Only</v>
          </cell>
          <cell r="AR149">
            <v>0</v>
          </cell>
          <cell r="AS149">
            <v>1</v>
          </cell>
          <cell r="AT149">
            <v>1</v>
          </cell>
          <cell r="AU149">
            <v>360</v>
          </cell>
          <cell r="AV149">
            <v>1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 t="b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 t="b">
            <v>0</v>
          </cell>
          <cell r="BM149">
            <v>0</v>
          </cell>
          <cell r="BN149" t="b">
            <v>0</v>
          </cell>
          <cell r="BO149">
            <v>1</v>
          </cell>
          <cell r="BP149">
            <v>12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</row>
        <row r="150">
          <cell r="C150">
            <v>64258</v>
          </cell>
          <cell r="D150">
            <v>0</v>
          </cell>
          <cell r="E150">
            <v>0</v>
          </cell>
          <cell r="F150">
            <v>64258</v>
          </cell>
          <cell r="G150">
            <v>64258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 t="b">
            <v>0</v>
          </cell>
          <cell r="T150" t="b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Fixed</v>
          </cell>
          <cell r="AH150" t="str">
            <v>FIXED_RATE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 t="b">
            <v>0</v>
          </cell>
          <cell r="AO150">
            <v>0</v>
          </cell>
          <cell r="AP150">
            <v>0</v>
          </cell>
          <cell r="AQ150" t="str">
            <v>Interest Only</v>
          </cell>
          <cell r="AR150">
            <v>0</v>
          </cell>
          <cell r="AS150">
            <v>1</v>
          </cell>
          <cell r="AT150">
            <v>1</v>
          </cell>
          <cell r="AU150">
            <v>360</v>
          </cell>
          <cell r="AV150">
            <v>1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 t="b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 t="b">
            <v>0</v>
          </cell>
          <cell r="BM150">
            <v>0</v>
          </cell>
          <cell r="BN150" t="b">
            <v>0</v>
          </cell>
          <cell r="BO150">
            <v>1</v>
          </cell>
          <cell r="BP150">
            <v>12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</row>
        <row r="151">
          <cell r="C151">
            <v>64259</v>
          </cell>
          <cell r="D151">
            <v>0</v>
          </cell>
          <cell r="E151">
            <v>0</v>
          </cell>
          <cell r="F151">
            <v>64259</v>
          </cell>
          <cell r="G151">
            <v>64259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 t="b">
            <v>0</v>
          </cell>
          <cell r="T151" t="b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Fixed</v>
          </cell>
          <cell r="AH151" t="str">
            <v>FIXED_RATE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 t="b">
            <v>0</v>
          </cell>
          <cell r="AO151">
            <v>0</v>
          </cell>
          <cell r="AP151">
            <v>0</v>
          </cell>
          <cell r="AQ151" t="str">
            <v>Interest Only</v>
          </cell>
          <cell r="AR151">
            <v>0</v>
          </cell>
          <cell r="AS151">
            <v>1</v>
          </cell>
          <cell r="AT151">
            <v>1</v>
          </cell>
          <cell r="AU151">
            <v>360</v>
          </cell>
          <cell r="AV151">
            <v>1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 t="b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 t="b">
            <v>0</v>
          </cell>
          <cell r="BM151">
            <v>0</v>
          </cell>
          <cell r="BN151" t="b">
            <v>0</v>
          </cell>
          <cell r="BO151">
            <v>1</v>
          </cell>
          <cell r="BP151">
            <v>12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</row>
        <row r="152">
          <cell r="C152">
            <v>64261</v>
          </cell>
          <cell r="D152">
            <v>0</v>
          </cell>
          <cell r="E152">
            <v>0</v>
          </cell>
          <cell r="F152">
            <v>64261</v>
          </cell>
          <cell r="G152">
            <v>64261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 t="b">
            <v>0</v>
          </cell>
          <cell r="T152" t="b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Fixed</v>
          </cell>
          <cell r="AH152" t="str">
            <v>FIXED_RATE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 t="b">
            <v>0</v>
          </cell>
          <cell r="AO152">
            <v>0</v>
          </cell>
          <cell r="AP152">
            <v>0</v>
          </cell>
          <cell r="AQ152" t="str">
            <v>Interest Only</v>
          </cell>
          <cell r="AR152">
            <v>0</v>
          </cell>
          <cell r="AS152">
            <v>1</v>
          </cell>
          <cell r="AT152">
            <v>1</v>
          </cell>
          <cell r="AU152">
            <v>360</v>
          </cell>
          <cell r="AV152">
            <v>1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 t="b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 t="b">
            <v>0</v>
          </cell>
          <cell r="BM152">
            <v>0</v>
          </cell>
          <cell r="BN152" t="b">
            <v>0</v>
          </cell>
          <cell r="BO152">
            <v>1</v>
          </cell>
          <cell r="BP152">
            <v>12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</row>
        <row r="153">
          <cell r="C153">
            <v>64264</v>
          </cell>
          <cell r="D153">
            <v>0</v>
          </cell>
          <cell r="E153">
            <v>0</v>
          </cell>
          <cell r="F153">
            <v>64264</v>
          </cell>
          <cell r="G153">
            <v>64264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 t="b">
            <v>0</v>
          </cell>
          <cell r="T153" t="b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Fixed</v>
          </cell>
          <cell r="AH153" t="str">
            <v>FIXED_RATE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 t="b">
            <v>0</v>
          </cell>
          <cell r="AO153">
            <v>0</v>
          </cell>
          <cell r="AP153">
            <v>0</v>
          </cell>
          <cell r="AQ153" t="str">
            <v>Interest Only</v>
          </cell>
          <cell r="AR153">
            <v>0</v>
          </cell>
          <cell r="AS153">
            <v>1</v>
          </cell>
          <cell r="AT153">
            <v>1</v>
          </cell>
          <cell r="AU153">
            <v>360</v>
          </cell>
          <cell r="AV153">
            <v>1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 t="b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 t="b">
            <v>0</v>
          </cell>
          <cell r="BM153">
            <v>0</v>
          </cell>
          <cell r="BN153" t="b">
            <v>0</v>
          </cell>
          <cell r="BO153">
            <v>1</v>
          </cell>
          <cell r="BP153">
            <v>12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</row>
        <row r="154">
          <cell r="C154">
            <v>64265</v>
          </cell>
          <cell r="D154">
            <v>0</v>
          </cell>
          <cell r="E154">
            <v>0</v>
          </cell>
          <cell r="F154">
            <v>64265</v>
          </cell>
          <cell r="G154">
            <v>6426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 t="b">
            <v>0</v>
          </cell>
          <cell r="T154" t="b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 t="str">
            <v>Fixed</v>
          </cell>
          <cell r="AH154" t="str">
            <v>FIXED_RATE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 t="b">
            <v>0</v>
          </cell>
          <cell r="AO154">
            <v>0</v>
          </cell>
          <cell r="AP154">
            <v>0</v>
          </cell>
          <cell r="AQ154" t="str">
            <v>Interest Only</v>
          </cell>
          <cell r="AR154">
            <v>0</v>
          </cell>
          <cell r="AS154">
            <v>1</v>
          </cell>
          <cell r="AT154">
            <v>1</v>
          </cell>
          <cell r="AU154">
            <v>360</v>
          </cell>
          <cell r="AV154">
            <v>1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 t="b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 t="b">
            <v>0</v>
          </cell>
          <cell r="BM154">
            <v>0</v>
          </cell>
          <cell r="BN154" t="b">
            <v>0</v>
          </cell>
          <cell r="BO154">
            <v>1</v>
          </cell>
          <cell r="BP154">
            <v>12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</row>
        <row r="155">
          <cell r="C155">
            <v>64282</v>
          </cell>
          <cell r="D155">
            <v>0</v>
          </cell>
          <cell r="E155">
            <v>0</v>
          </cell>
          <cell r="F155">
            <v>64282</v>
          </cell>
          <cell r="G155">
            <v>642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 t="b">
            <v>0</v>
          </cell>
          <cell r="T155" t="b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Fixed</v>
          </cell>
          <cell r="AH155" t="str">
            <v>FIXED_RATE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 t="b">
            <v>0</v>
          </cell>
          <cell r="AO155">
            <v>0</v>
          </cell>
          <cell r="AP155">
            <v>0</v>
          </cell>
          <cell r="AQ155" t="str">
            <v>Interest Only</v>
          </cell>
          <cell r="AR155">
            <v>0</v>
          </cell>
          <cell r="AS155">
            <v>1</v>
          </cell>
          <cell r="AT155">
            <v>1</v>
          </cell>
          <cell r="AU155">
            <v>360</v>
          </cell>
          <cell r="AV155">
            <v>1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 t="b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 t="b">
            <v>0</v>
          </cell>
          <cell r="BM155">
            <v>0</v>
          </cell>
          <cell r="BN155" t="b">
            <v>0</v>
          </cell>
          <cell r="BO155">
            <v>1</v>
          </cell>
          <cell r="BP155">
            <v>12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</row>
        <row r="156">
          <cell r="C156">
            <v>64286</v>
          </cell>
          <cell r="D156">
            <v>0</v>
          </cell>
          <cell r="E156">
            <v>0</v>
          </cell>
          <cell r="F156">
            <v>64286</v>
          </cell>
          <cell r="G156">
            <v>64286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 t="b">
            <v>0</v>
          </cell>
          <cell r="T156" t="b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 t="str">
            <v>Fixed</v>
          </cell>
          <cell r="AH156" t="str">
            <v>FIXED_RATE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 t="b">
            <v>0</v>
          </cell>
          <cell r="AO156">
            <v>0</v>
          </cell>
          <cell r="AP156">
            <v>0</v>
          </cell>
          <cell r="AQ156" t="str">
            <v>Interest Only</v>
          </cell>
          <cell r="AR156">
            <v>0</v>
          </cell>
          <cell r="AS156">
            <v>1</v>
          </cell>
          <cell r="AT156">
            <v>1</v>
          </cell>
          <cell r="AU156">
            <v>360</v>
          </cell>
          <cell r="AV156">
            <v>1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 t="b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 t="b">
            <v>0</v>
          </cell>
          <cell r="BM156">
            <v>0</v>
          </cell>
          <cell r="BN156" t="b">
            <v>0</v>
          </cell>
          <cell r="BO156">
            <v>1</v>
          </cell>
          <cell r="BP156">
            <v>12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</row>
        <row r="157">
          <cell r="C157">
            <v>64288</v>
          </cell>
          <cell r="D157">
            <v>0</v>
          </cell>
          <cell r="E157">
            <v>0</v>
          </cell>
          <cell r="F157">
            <v>64288</v>
          </cell>
          <cell r="G157">
            <v>64288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 t="b">
            <v>0</v>
          </cell>
          <cell r="T157" t="b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Fixed</v>
          </cell>
          <cell r="AH157" t="str">
            <v>FIXED_RATE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 t="b">
            <v>0</v>
          </cell>
          <cell r="AO157">
            <v>0</v>
          </cell>
          <cell r="AP157">
            <v>0</v>
          </cell>
          <cell r="AQ157" t="str">
            <v>Interest Only</v>
          </cell>
          <cell r="AR157">
            <v>0</v>
          </cell>
          <cell r="AS157">
            <v>1</v>
          </cell>
          <cell r="AT157">
            <v>1</v>
          </cell>
          <cell r="AU157">
            <v>360</v>
          </cell>
          <cell r="AV157">
            <v>1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 t="b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 t="b">
            <v>0</v>
          </cell>
          <cell r="BM157">
            <v>0</v>
          </cell>
          <cell r="BN157" t="b">
            <v>0</v>
          </cell>
          <cell r="BO157">
            <v>1</v>
          </cell>
          <cell r="BP157">
            <v>12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</row>
        <row r="158">
          <cell r="C158">
            <v>64300</v>
          </cell>
          <cell r="D158">
            <v>0</v>
          </cell>
          <cell r="E158">
            <v>0</v>
          </cell>
          <cell r="F158">
            <v>64300</v>
          </cell>
          <cell r="G158">
            <v>643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 t="b">
            <v>0</v>
          </cell>
          <cell r="T158" t="b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Fixed</v>
          </cell>
          <cell r="AH158" t="str">
            <v>FIXED_RATE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 t="b">
            <v>0</v>
          </cell>
          <cell r="AO158">
            <v>0</v>
          </cell>
          <cell r="AP158">
            <v>0</v>
          </cell>
          <cell r="AQ158" t="str">
            <v>Interest Only</v>
          </cell>
          <cell r="AR158">
            <v>0</v>
          </cell>
          <cell r="AS158">
            <v>1</v>
          </cell>
          <cell r="AT158">
            <v>1</v>
          </cell>
          <cell r="AU158">
            <v>360</v>
          </cell>
          <cell r="AV158">
            <v>1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 t="b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 t="b">
            <v>0</v>
          </cell>
          <cell r="BM158">
            <v>0</v>
          </cell>
          <cell r="BN158" t="b">
            <v>0</v>
          </cell>
          <cell r="BO158">
            <v>1</v>
          </cell>
          <cell r="BP158">
            <v>12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</row>
        <row r="159">
          <cell r="C159">
            <v>64301</v>
          </cell>
          <cell r="D159">
            <v>0</v>
          </cell>
          <cell r="E159">
            <v>0</v>
          </cell>
          <cell r="F159">
            <v>64301</v>
          </cell>
          <cell r="G159">
            <v>643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 t="b">
            <v>0</v>
          </cell>
          <cell r="T159" t="b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Fixed</v>
          </cell>
          <cell r="AH159" t="str">
            <v>FIXED_RATE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 t="b">
            <v>0</v>
          </cell>
          <cell r="AO159">
            <v>0</v>
          </cell>
          <cell r="AP159">
            <v>0</v>
          </cell>
          <cell r="AQ159" t="str">
            <v>Interest Only</v>
          </cell>
          <cell r="AR159">
            <v>0</v>
          </cell>
          <cell r="AS159">
            <v>1</v>
          </cell>
          <cell r="AT159">
            <v>1</v>
          </cell>
          <cell r="AU159">
            <v>360</v>
          </cell>
          <cell r="AV159">
            <v>1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 t="b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 t="b">
            <v>0</v>
          </cell>
          <cell r="BM159">
            <v>0</v>
          </cell>
          <cell r="BN159" t="b">
            <v>0</v>
          </cell>
          <cell r="BO159">
            <v>1</v>
          </cell>
          <cell r="BP159">
            <v>12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</row>
        <row r="160">
          <cell r="C160">
            <v>64311</v>
          </cell>
          <cell r="D160">
            <v>0</v>
          </cell>
          <cell r="E160">
            <v>0</v>
          </cell>
          <cell r="F160">
            <v>64311</v>
          </cell>
          <cell r="G160">
            <v>6431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 t="b">
            <v>0</v>
          </cell>
          <cell r="T160" t="b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Fixed</v>
          </cell>
          <cell r="AH160" t="str">
            <v>FIXED_RATE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 t="b">
            <v>0</v>
          </cell>
          <cell r="AO160">
            <v>0</v>
          </cell>
          <cell r="AP160">
            <v>0</v>
          </cell>
          <cell r="AQ160" t="str">
            <v>Interest Only</v>
          </cell>
          <cell r="AR160">
            <v>0</v>
          </cell>
          <cell r="AS160">
            <v>1</v>
          </cell>
          <cell r="AT160">
            <v>1</v>
          </cell>
          <cell r="AU160">
            <v>360</v>
          </cell>
          <cell r="AV160">
            <v>1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 t="b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 t="b">
            <v>0</v>
          </cell>
          <cell r="BM160">
            <v>0</v>
          </cell>
          <cell r="BN160" t="b">
            <v>0</v>
          </cell>
          <cell r="BO160">
            <v>1</v>
          </cell>
          <cell r="BP160">
            <v>12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</row>
        <row r="161">
          <cell r="C161">
            <v>64329</v>
          </cell>
          <cell r="D161">
            <v>0</v>
          </cell>
          <cell r="E161">
            <v>0</v>
          </cell>
          <cell r="F161">
            <v>64329</v>
          </cell>
          <cell r="G161">
            <v>64329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 t="b">
            <v>0</v>
          </cell>
          <cell r="T161" t="b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Fixed</v>
          </cell>
          <cell r="AH161" t="str">
            <v>FIXED_RATE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 t="b">
            <v>0</v>
          </cell>
          <cell r="AO161">
            <v>0</v>
          </cell>
          <cell r="AP161">
            <v>0</v>
          </cell>
          <cell r="AQ161" t="str">
            <v>Interest Only</v>
          </cell>
          <cell r="AR161">
            <v>0</v>
          </cell>
          <cell r="AS161">
            <v>1</v>
          </cell>
          <cell r="AT161">
            <v>1</v>
          </cell>
          <cell r="AU161">
            <v>360</v>
          </cell>
          <cell r="AV161">
            <v>1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 t="b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 t="b">
            <v>0</v>
          </cell>
          <cell r="BM161">
            <v>0</v>
          </cell>
          <cell r="BN161" t="b">
            <v>0</v>
          </cell>
          <cell r="BO161">
            <v>1</v>
          </cell>
          <cell r="BP161">
            <v>12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</row>
        <row r="162">
          <cell r="C162">
            <v>64340</v>
          </cell>
          <cell r="D162">
            <v>0</v>
          </cell>
          <cell r="E162">
            <v>0</v>
          </cell>
          <cell r="F162">
            <v>64340</v>
          </cell>
          <cell r="G162">
            <v>6434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 t="b">
            <v>0</v>
          </cell>
          <cell r="T162" t="b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Fixed</v>
          </cell>
          <cell r="AH162" t="str">
            <v>FIXED_RATE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 t="b">
            <v>0</v>
          </cell>
          <cell r="AO162">
            <v>0</v>
          </cell>
          <cell r="AP162">
            <v>0</v>
          </cell>
          <cell r="AQ162" t="str">
            <v>Interest Only</v>
          </cell>
          <cell r="AR162">
            <v>0</v>
          </cell>
          <cell r="AS162">
            <v>1</v>
          </cell>
          <cell r="AT162">
            <v>1</v>
          </cell>
          <cell r="AU162">
            <v>360</v>
          </cell>
          <cell r="AV162">
            <v>1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 t="b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 t="b">
            <v>0</v>
          </cell>
          <cell r="BM162">
            <v>0</v>
          </cell>
          <cell r="BN162" t="b">
            <v>0</v>
          </cell>
          <cell r="BO162">
            <v>1</v>
          </cell>
          <cell r="BP162">
            <v>12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</row>
        <row r="163">
          <cell r="C163">
            <v>64347</v>
          </cell>
          <cell r="D163">
            <v>0</v>
          </cell>
          <cell r="E163">
            <v>0</v>
          </cell>
          <cell r="F163">
            <v>64347</v>
          </cell>
          <cell r="G163">
            <v>64347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 t="b">
            <v>0</v>
          </cell>
          <cell r="T163" t="b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Fixed</v>
          </cell>
          <cell r="AH163" t="str">
            <v>FIXED_RATE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 t="b">
            <v>0</v>
          </cell>
          <cell r="AO163">
            <v>0</v>
          </cell>
          <cell r="AP163">
            <v>0</v>
          </cell>
          <cell r="AQ163" t="str">
            <v>Interest Only</v>
          </cell>
          <cell r="AR163">
            <v>0</v>
          </cell>
          <cell r="AS163">
            <v>1</v>
          </cell>
          <cell r="AT163">
            <v>1</v>
          </cell>
          <cell r="AU163">
            <v>360</v>
          </cell>
          <cell r="AV163">
            <v>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 t="b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 t="b">
            <v>0</v>
          </cell>
          <cell r="BM163">
            <v>0</v>
          </cell>
          <cell r="BN163" t="b">
            <v>0</v>
          </cell>
          <cell r="BO163">
            <v>1</v>
          </cell>
          <cell r="BP163">
            <v>12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</row>
        <row r="164">
          <cell r="C164">
            <v>64360</v>
          </cell>
          <cell r="D164">
            <v>0</v>
          </cell>
          <cell r="E164">
            <v>0</v>
          </cell>
          <cell r="F164">
            <v>64360</v>
          </cell>
          <cell r="G164">
            <v>6436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 t="b">
            <v>0</v>
          </cell>
          <cell r="T164" t="b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Fixed</v>
          </cell>
          <cell r="AH164" t="str">
            <v>FIXED_RATE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 t="b">
            <v>0</v>
          </cell>
          <cell r="AO164">
            <v>0</v>
          </cell>
          <cell r="AP164">
            <v>0</v>
          </cell>
          <cell r="AQ164" t="str">
            <v>Interest Only</v>
          </cell>
          <cell r="AR164">
            <v>0</v>
          </cell>
          <cell r="AS164">
            <v>1</v>
          </cell>
          <cell r="AT164">
            <v>1</v>
          </cell>
          <cell r="AU164">
            <v>360</v>
          </cell>
          <cell r="AV164">
            <v>1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 t="b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 t="b">
            <v>0</v>
          </cell>
          <cell r="BM164">
            <v>0</v>
          </cell>
          <cell r="BN164" t="b">
            <v>0</v>
          </cell>
          <cell r="BO164">
            <v>1</v>
          </cell>
          <cell r="BP164">
            <v>12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</row>
        <row r="165">
          <cell r="C165">
            <v>64364</v>
          </cell>
          <cell r="D165">
            <v>0</v>
          </cell>
          <cell r="E165">
            <v>0</v>
          </cell>
          <cell r="F165">
            <v>64364</v>
          </cell>
          <cell r="G165">
            <v>64364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 t="b">
            <v>0</v>
          </cell>
          <cell r="T165" t="b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Fixed</v>
          </cell>
          <cell r="AH165" t="str">
            <v>FIXED_RATE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 t="b">
            <v>0</v>
          </cell>
          <cell r="AO165">
            <v>0</v>
          </cell>
          <cell r="AP165">
            <v>0</v>
          </cell>
          <cell r="AQ165" t="str">
            <v>Interest Only</v>
          </cell>
          <cell r="AR165">
            <v>0</v>
          </cell>
          <cell r="AS165">
            <v>1</v>
          </cell>
          <cell r="AT165">
            <v>1</v>
          </cell>
          <cell r="AU165">
            <v>360</v>
          </cell>
          <cell r="AV165">
            <v>1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 t="b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 t="b">
            <v>0</v>
          </cell>
          <cell r="BM165">
            <v>0</v>
          </cell>
          <cell r="BN165" t="b">
            <v>0</v>
          </cell>
          <cell r="BO165">
            <v>1</v>
          </cell>
          <cell r="BP165">
            <v>12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</row>
        <row r="166">
          <cell r="C166">
            <v>64386</v>
          </cell>
          <cell r="D166">
            <v>0</v>
          </cell>
          <cell r="E166">
            <v>0</v>
          </cell>
          <cell r="F166">
            <v>64386</v>
          </cell>
          <cell r="G166">
            <v>64386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 t="b">
            <v>0</v>
          </cell>
          <cell r="T166" t="b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Fixed</v>
          </cell>
          <cell r="AH166" t="str">
            <v>FIXED_RATE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 t="b">
            <v>0</v>
          </cell>
          <cell r="AO166">
            <v>0</v>
          </cell>
          <cell r="AP166">
            <v>0</v>
          </cell>
          <cell r="AQ166" t="str">
            <v>Interest Only</v>
          </cell>
          <cell r="AR166">
            <v>0</v>
          </cell>
          <cell r="AS166">
            <v>1</v>
          </cell>
          <cell r="AT166">
            <v>1</v>
          </cell>
          <cell r="AU166">
            <v>360</v>
          </cell>
          <cell r="AV166">
            <v>1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 t="b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 t="b">
            <v>0</v>
          </cell>
          <cell r="BM166">
            <v>0</v>
          </cell>
          <cell r="BN166" t="b">
            <v>0</v>
          </cell>
          <cell r="BO166">
            <v>1</v>
          </cell>
          <cell r="BP166">
            <v>12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</row>
      </sheetData>
      <sheetData sheetId="3">
        <row r="4">
          <cell r="C4">
            <v>40410</v>
          </cell>
        </row>
        <row r="5">
          <cell r="C5">
            <v>40391</v>
          </cell>
        </row>
        <row r="6">
          <cell r="C6">
            <v>40422</v>
          </cell>
        </row>
        <row r="7">
          <cell r="C7">
            <v>12</v>
          </cell>
        </row>
        <row r="8">
          <cell r="C8">
            <v>1</v>
          </cell>
        </row>
        <row r="9">
          <cell r="C9">
            <v>0</v>
          </cell>
        </row>
        <row r="12">
          <cell r="J12">
            <v>6</v>
          </cell>
          <cell r="K12" t="str">
            <v>FARM LAND</v>
          </cell>
          <cell r="L12" t="str">
            <v>Commercial</v>
          </cell>
          <cell r="N12">
            <v>0</v>
          </cell>
          <cell r="P12" t="str">
            <v>Actual/Actual</v>
          </cell>
          <cell r="R12" t="str">
            <v>PRIME</v>
          </cell>
          <cell r="T12">
            <v>12</v>
          </cell>
          <cell r="V12" t="str">
            <v>1M</v>
          </cell>
          <cell r="X12">
            <v>12</v>
          </cell>
          <cell r="Z12">
            <v>0</v>
          </cell>
          <cell r="AB12" t="str">
            <v>FIXED_RATE</v>
          </cell>
          <cell r="AN12">
            <v>5</v>
          </cell>
          <cell r="AP12" t="str">
            <v>Non Accrual</v>
          </cell>
          <cell r="AT12" t="str">
            <v>Residential</v>
          </cell>
        </row>
        <row r="13">
          <cell r="J13">
            <v>8</v>
          </cell>
          <cell r="K13" t="str">
            <v>RESIDENTIAL LAND DEVELOPMENT</v>
          </cell>
          <cell r="L13" t="str">
            <v>Commercial</v>
          </cell>
          <cell r="N13">
            <v>1</v>
          </cell>
          <cell r="P13" t="str">
            <v>30/360</v>
          </cell>
          <cell r="R13" t="str">
            <v>LIBOR_1MO</v>
          </cell>
          <cell r="T13">
            <v>1</v>
          </cell>
          <cell r="V13" t="str">
            <v>12M</v>
          </cell>
          <cell r="X13">
            <v>1</v>
          </cell>
          <cell r="Z13">
            <v>401</v>
          </cell>
          <cell r="AB13" t="str">
            <v>PRIME</v>
          </cell>
          <cell r="AN13">
            <v>8</v>
          </cell>
          <cell r="AP13" t="str">
            <v>Non Accrual</v>
          </cell>
          <cell r="AT13" t="str">
            <v>Residential</v>
          </cell>
        </row>
        <row r="14">
          <cell r="J14">
            <v>9</v>
          </cell>
          <cell r="K14" t="str">
            <v>1-4 FAMILY REHAB</v>
          </cell>
          <cell r="L14" t="str">
            <v>Consumer</v>
          </cell>
          <cell r="N14">
            <v>2</v>
          </cell>
          <cell r="P14" t="str">
            <v>Actual/360</v>
          </cell>
          <cell r="R14" t="str">
            <v>CMT_1YR</v>
          </cell>
          <cell r="T14">
            <v>12</v>
          </cell>
          <cell r="V14" t="str">
            <v>5M</v>
          </cell>
          <cell r="X14">
            <v>2.4</v>
          </cell>
          <cell r="Z14">
            <v>408</v>
          </cell>
          <cell r="AB14" t="str">
            <v>LIBOR_1MO</v>
          </cell>
          <cell r="AT14" t="str">
            <v>Residential</v>
          </cell>
        </row>
        <row r="15">
          <cell r="J15">
            <v>10</v>
          </cell>
          <cell r="K15" t="str">
            <v>1-4 FAMILY OWNER OCCUPIED</v>
          </cell>
          <cell r="L15" t="str">
            <v>Consumer</v>
          </cell>
          <cell r="N15">
            <v>3</v>
          </cell>
          <cell r="P15" t="str">
            <v>30/360</v>
          </cell>
          <cell r="V15" t="str">
            <v>3M</v>
          </cell>
          <cell r="X15">
            <v>4</v>
          </cell>
          <cell r="Z15">
            <v>405</v>
          </cell>
          <cell r="AB15" t="str">
            <v>CMT_1YR</v>
          </cell>
          <cell r="AT15" t="str">
            <v>Multifamily</v>
          </cell>
        </row>
        <row r="16">
          <cell r="J16">
            <v>11</v>
          </cell>
          <cell r="K16" t="str">
            <v>1-4 FAMILY NON-OWNER OCCUPIED</v>
          </cell>
          <cell r="L16" t="str">
            <v>Consumer</v>
          </cell>
          <cell r="N16">
            <v>4</v>
          </cell>
          <cell r="P16" t="str">
            <v>Actual/Actual</v>
          </cell>
          <cell r="V16" t="str">
            <v>14D</v>
          </cell>
          <cell r="X16">
            <v>12</v>
          </cell>
          <cell r="AT16" t="str">
            <v>Construction</v>
          </cell>
        </row>
        <row r="17">
          <cell r="J17">
            <v>12</v>
          </cell>
          <cell r="K17" t="str">
            <v>UNDEVELOPED RESIDENTIAL LAND</v>
          </cell>
          <cell r="L17" t="str">
            <v>Commercial</v>
          </cell>
          <cell r="N17">
            <v>5</v>
          </cell>
          <cell r="P17" t="str">
            <v>30/360</v>
          </cell>
          <cell r="V17" t="str">
            <v>6M</v>
          </cell>
          <cell r="X17">
            <v>2</v>
          </cell>
          <cell r="AT17" t="str">
            <v>Construction</v>
          </cell>
        </row>
        <row r="18">
          <cell r="J18">
            <v>13</v>
          </cell>
          <cell r="K18" t="str">
            <v>1-4 FAMILY JUNIOR LIEN</v>
          </cell>
          <cell r="L18" t="str">
            <v>Consumer</v>
          </cell>
          <cell r="V18" t="str">
            <v>36M</v>
          </cell>
          <cell r="X18">
            <v>12</v>
          </cell>
          <cell r="AT18" t="str">
            <v>Consumer</v>
          </cell>
        </row>
        <row r="19">
          <cell r="J19">
            <v>14</v>
          </cell>
          <cell r="K19" t="str">
            <v>MULTIFAMILY</v>
          </cell>
          <cell r="L19" t="str">
            <v>Commercial</v>
          </cell>
          <cell r="V19">
            <v>0</v>
          </cell>
          <cell r="X19">
            <v>12</v>
          </cell>
          <cell r="AT19" t="str">
            <v>Consumer</v>
          </cell>
        </row>
        <row r="20">
          <cell r="J20">
            <v>15</v>
          </cell>
          <cell r="K20" t="str">
            <v>CONDOMINIUM UNITS</v>
          </cell>
          <cell r="L20" t="str">
            <v>Commercial</v>
          </cell>
          <cell r="V20" t="str">
            <v>38M</v>
          </cell>
          <cell r="X20">
            <v>12</v>
          </cell>
        </row>
        <row r="21">
          <cell r="J21">
            <v>20</v>
          </cell>
          <cell r="K21" t="str">
            <v>COMMERCIAL FLOOR PLANS - DEALERS</v>
          </cell>
          <cell r="L21" t="str">
            <v>Commercial</v>
          </cell>
          <cell r="V21" t="str">
            <v>14M</v>
          </cell>
          <cell r="X21">
            <v>12</v>
          </cell>
          <cell r="AT21" t="str">
            <v>Business Loan</v>
          </cell>
        </row>
        <row r="22">
          <cell r="J22">
            <v>21</v>
          </cell>
          <cell r="K22" t="str">
            <v>COMMERCIAL MACHINERY &amp; EQUIPMENT</v>
          </cell>
          <cell r="L22" t="str">
            <v>Commercial</v>
          </cell>
          <cell r="V22" t="str">
            <v>0S</v>
          </cell>
          <cell r="X22">
            <v>12</v>
          </cell>
          <cell r="AT22" t="str">
            <v>Construction</v>
          </cell>
        </row>
        <row r="23">
          <cell r="J23">
            <v>22</v>
          </cell>
          <cell r="K23" t="str">
            <v>COMMERCIAL FURNITURE &amp; FIXTURES</v>
          </cell>
          <cell r="L23" t="str">
            <v>Commercial</v>
          </cell>
          <cell r="V23" t="str">
            <v>18M</v>
          </cell>
          <cell r="X23">
            <v>12</v>
          </cell>
          <cell r="AT23" t="str">
            <v>Residential</v>
          </cell>
        </row>
        <row r="24">
          <cell r="J24">
            <v>23</v>
          </cell>
          <cell r="K24" t="str">
            <v>COMMERCIAL A/R &amp; INVENTORY</v>
          </cell>
          <cell r="L24" t="str">
            <v>Commercial</v>
          </cell>
          <cell r="V24" t="str">
            <v>16M</v>
          </cell>
          <cell r="X24">
            <v>12</v>
          </cell>
          <cell r="AT24" t="str">
            <v>LOC</v>
          </cell>
        </row>
        <row r="25">
          <cell r="J25">
            <v>24</v>
          </cell>
          <cell r="K25" t="str">
            <v>COMMERCIAL ALL ASSETS</v>
          </cell>
          <cell r="L25" t="str">
            <v>Commercial</v>
          </cell>
          <cell r="V25" t="str">
            <v>10M</v>
          </cell>
          <cell r="X25">
            <v>12</v>
          </cell>
          <cell r="AT25" t="str">
            <v>C&amp;I</v>
          </cell>
        </row>
        <row r="26">
          <cell r="J26">
            <v>29</v>
          </cell>
          <cell r="K26" t="str">
            <v>TAX CREDITS</v>
          </cell>
          <cell r="L26" t="str">
            <v>Consumer</v>
          </cell>
          <cell r="V26" t="str">
            <v>68M</v>
          </cell>
          <cell r="X26">
            <v>12</v>
          </cell>
          <cell r="AT26" t="str">
            <v>Construction</v>
          </cell>
        </row>
        <row r="27">
          <cell r="J27">
            <v>40</v>
          </cell>
          <cell r="K27" t="str">
            <v>PRIME STOCK/BONDS</v>
          </cell>
          <cell r="L27" t="str">
            <v>Commercial</v>
          </cell>
          <cell r="AT27" t="str">
            <v>C&amp;I</v>
          </cell>
        </row>
        <row r="28">
          <cell r="J28">
            <v>41</v>
          </cell>
          <cell r="K28" t="str">
            <v>NON PRIME STOCK/BONDS</v>
          </cell>
          <cell r="L28" t="str">
            <v>Consumer</v>
          </cell>
          <cell r="AT28" t="str">
            <v>Consumer</v>
          </cell>
        </row>
        <row r="29">
          <cell r="J29">
            <v>42</v>
          </cell>
          <cell r="K29" t="str">
            <v>MUTUAL FUNDS</v>
          </cell>
          <cell r="L29" t="str">
            <v>Consumer</v>
          </cell>
        </row>
        <row r="30">
          <cell r="J30">
            <v>43</v>
          </cell>
          <cell r="K30" t="str">
            <v>HCB CD</v>
          </cell>
          <cell r="L30" t="str">
            <v>Consumer</v>
          </cell>
        </row>
        <row r="31">
          <cell r="J31">
            <v>44</v>
          </cell>
          <cell r="K31" t="str">
            <v>HCB DEPOSIT ACCOUNT</v>
          </cell>
          <cell r="L31" t="str">
            <v>Consumer</v>
          </cell>
          <cell r="AT31" t="str">
            <v>OO CRE</v>
          </cell>
        </row>
        <row r="32">
          <cell r="J32">
            <v>45</v>
          </cell>
          <cell r="K32" t="str">
            <v>OTHER FINANCIAL INSTITUTION CD</v>
          </cell>
          <cell r="L32" t="str">
            <v>Consumer</v>
          </cell>
          <cell r="AT32" t="str">
            <v>NOO CRE</v>
          </cell>
        </row>
        <row r="33">
          <cell r="J33">
            <v>47</v>
          </cell>
          <cell r="K33" t="str">
            <v>IRB BONDS</v>
          </cell>
          <cell r="L33" t="str">
            <v>Consumer</v>
          </cell>
          <cell r="AT33" t="str">
            <v>Unsecured</v>
          </cell>
        </row>
        <row r="34">
          <cell r="J34">
            <v>50</v>
          </cell>
          <cell r="K34" t="str">
            <v>ASSIGN OF PARTNERSHIP INTERESTS</v>
          </cell>
          <cell r="L34" t="str">
            <v>Consumer</v>
          </cell>
          <cell r="AT34" t="str">
            <v>Unsecured</v>
          </cell>
        </row>
        <row r="35">
          <cell r="J35">
            <v>51</v>
          </cell>
          <cell r="K35" t="str">
            <v>ASSIGN OF NOTES/MORTGAGES</v>
          </cell>
          <cell r="L35" t="str">
            <v>Consumer</v>
          </cell>
        </row>
        <row r="36">
          <cell r="J36">
            <v>52</v>
          </cell>
          <cell r="K36" t="str">
            <v>ASSIGNMENT OF LIFE INSURANCE</v>
          </cell>
          <cell r="L36" t="str">
            <v>Consumer</v>
          </cell>
        </row>
        <row r="37">
          <cell r="J37">
            <v>53</v>
          </cell>
          <cell r="K37" t="str">
            <v>AUTO</v>
          </cell>
          <cell r="L37" t="str">
            <v>Consumer</v>
          </cell>
        </row>
        <row r="38">
          <cell r="J38">
            <v>54</v>
          </cell>
          <cell r="K38" t="str">
            <v>BOAT</v>
          </cell>
          <cell r="L38" t="str">
            <v>Consumer</v>
          </cell>
        </row>
        <row r="39">
          <cell r="J39">
            <v>55</v>
          </cell>
          <cell r="K39" t="str">
            <v>MOTORCYCLES</v>
          </cell>
          <cell r="L39" t="str">
            <v>Consumer</v>
          </cell>
        </row>
        <row r="40">
          <cell r="J40">
            <v>56</v>
          </cell>
          <cell r="K40" t="str">
            <v>AIRPLANE</v>
          </cell>
          <cell r="L40" t="str">
            <v>Consumer</v>
          </cell>
        </row>
        <row r="41">
          <cell r="J41">
            <v>57</v>
          </cell>
          <cell r="K41" t="str">
            <v>MOTORHOME/TRAVEL TRAILER</v>
          </cell>
          <cell r="L41" t="str">
            <v>Consumer</v>
          </cell>
        </row>
        <row r="42">
          <cell r="J42">
            <v>58</v>
          </cell>
          <cell r="K42" t="str">
            <v>EQUIPMENT LEASE FINANCING</v>
          </cell>
          <cell r="L42" t="str">
            <v>Consumer</v>
          </cell>
        </row>
        <row r="43">
          <cell r="J43">
            <v>59</v>
          </cell>
          <cell r="K43" t="str">
            <v>OTHER - COM'L</v>
          </cell>
          <cell r="L43" t="str">
            <v>Commercial</v>
          </cell>
        </row>
        <row r="44">
          <cell r="J44">
            <v>61</v>
          </cell>
          <cell r="K44" t="str">
            <v>TRUCK/TRAILER/BUS</v>
          </cell>
          <cell r="L44" t="str">
            <v>Consumer</v>
          </cell>
        </row>
        <row r="45">
          <cell r="J45">
            <v>76</v>
          </cell>
          <cell r="K45" t="str">
            <v>SURGERY CENTERS/MEDICAL</v>
          </cell>
          <cell r="L45" t="str">
            <v>Commercial</v>
          </cell>
        </row>
        <row r="46">
          <cell r="J46">
            <v>77</v>
          </cell>
          <cell r="K46" t="str">
            <v>SENIOR LIVING</v>
          </cell>
          <cell r="L46" t="str">
            <v>Commercial</v>
          </cell>
        </row>
        <row r="47">
          <cell r="J47">
            <v>80</v>
          </cell>
          <cell r="K47" t="str">
            <v>RE COMMERCIAL LAND DEVELOPMENT</v>
          </cell>
          <cell r="L47" t="str">
            <v>Commercial</v>
          </cell>
        </row>
        <row r="48">
          <cell r="J48">
            <v>81</v>
          </cell>
          <cell r="K48" t="str">
            <v>OFFICE BLDG. - OWNER OCCUPIED</v>
          </cell>
          <cell r="L48" t="str">
            <v>Commercial</v>
          </cell>
        </row>
        <row r="49">
          <cell r="J49">
            <v>82</v>
          </cell>
          <cell r="K49" t="str">
            <v>OFFICE BLDG. - NON-OWNER OCCUPIED</v>
          </cell>
          <cell r="L49" t="str">
            <v>Commercial</v>
          </cell>
        </row>
        <row r="50">
          <cell r="J50">
            <v>83</v>
          </cell>
          <cell r="K50" t="str">
            <v>RETAIL/SHOPPING CENTER</v>
          </cell>
          <cell r="L50" t="str">
            <v>Commercial</v>
          </cell>
        </row>
        <row r="51">
          <cell r="J51">
            <v>84</v>
          </cell>
          <cell r="K51" t="str">
            <v>RESTAURANT</v>
          </cell>
          <cell r="L51" t="str">
            <v>Commercial</v>
          </cell>
        </row>
        <row r="52">
          <cell r="J52">
            <v>85</v>
          </cell>
          <cell r="K52" t="str">
            <v>HOTEL</v>
          </cell>
          <cell r="L52" t="str">
            <v>Commercial</v>
          </cell>
        </row>
        <row r="53">
          <cell r="J53">
            <v>86</v>
          </cell>
          <cell r="K53" t="str">
            <v>INDUSTRIAL PLANT</v>
          </cell>
          <cell r="L53" t="str">
            <v>Commercial</v>
          </cell>
        </row>
        <row r="54">
          <cell r="J54">
            <v>87</v>
          </cell>
          <cell r="K54" t="str">
            <v>WAREHOUSE/INDUSTRIAL</v>
          </cell>
          <cell r="L54" t="str">
            <v>Commercial</v>
          </cell>
        </row>
        <row r="55">
          <cell r="J55">
            <v>88</v>
          </cell>
          <cell r="K55" t="str">
            <v>MINI STORAGE</v>
          </cell>
          <cell r="L55" t="str">
            <v>Consumer</v>
          </cell>
        </row>
        <row r="56">
          <cell r="J56">
            <v>89</v>
          </cell>
          <cell r="K56" t="str">
            <v>CONVENIENCE STORE/GAS STATION</v>
          </cell>
          <cell r="L56" t="str">
            <v>Commercial</v>
          </cell>
        </row>
        <row r="57">
          <cell r="J57">
            <v>90</v>
          </cell>
          <cell r="K57" t="str">
            <v>DEALERSHIP REAL ESTATE</v>
          </cell>
          <cell r="L57" t="str">
            <v>Commercial</v>
          </cell>
        </row>
        <row r="58">
          <cell r="J58">
            <v>91</v>
          </cell>
          <cell r="K58" t="str">
            <v>GOLF COURSE</v>
          </cell>
          <cell r="L58" t="str">
            <v>Commercial</v>
          </cell>
        </row>
        <row r="59">
          <cell r="J59">
            <v>92</v>
          </cell>
          <cell r="K59" t="str">
            <v>OTHER INCOME PRODUCING</v>
          </cell>
          <cell r="L59" t="str">
            <v>Commercial</v>
          </cell>
        </row>
        <row r="60">
          <cell r="J60">
            <v>94</v>
          </cell>
          <cell r="K60" t="str">
            <v>UNDEVELOPED COMMERCIAL LAND</v>
          </cell>
          <cell r="L60" t="str">
            <v>Commercial</v>
          </cell>
        </row>
        <row r="61">
          <cell r="J61">
            <v>95</v>
          </cell>
          <cell r="K61" t="str">
            <v>BUS PURP/1-4 FAMILY SECURED</v>
          </cell>
          <cell r="L61" t="str">
            <v>Consumer</v>
          </cell>
        </row>
        <row r="62">
          <cell r="J62">
            <v>100</v>
          </cell>
          <cell r="K62" t="str">
            <v>UNSECURED</v>
          </cell>
          <cell r="L62" t="str">
            <v>Commercial</v>
          </cell>
        </row>
        <row r="63">
          <cell r="J63">
            <v>108</v>
          </cell>
          <cell r="K63" t="str">
            <v>SPEC CONSTRUCTION 1-4 FAMILY</v>
          </cell>
          <cell r="L63" t="str">
            <v>Commercial</v>
          </cell>
        </row>
        <row r="64">
          <cell r="J64">
            <v>109</v>
          </cell>
          <cell r="K64" t="str">
            <v>MODEL HOME CONSTRUCTION 1-4 FAMILY</v>
          </cell>
          <cell r="L64" t="str">
            <v>Consumer</v>
          </cell>
        </row>
        <row r="65">
          <cell r="J65">
            <v>111</v>
          </cell>
          <cell r="K65" t="str">
            <v>REVOLVING CONSTRUCTION 1-4 FAMILY</v>
          </cell>
          <cell r="L65" t="str">
            <v>Commercial</v>
          </cell>
        </row>
      </sheetData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31 FMV"/>
      <sheetName val="12.31 FMV"/>
      <sheetName val="PAB Summary"/>
      <sheetName val="5.31 Alias Extract"/>
      <sheetName val="12.31 Alias Extract"/>
      <sheetName val="Lookup TBLS"/>
      <sheetName val="Sheet2"/>
      <sheetName val="PD CURVES"/>
      <sheetName val="Check"/>
      <sheetName val="1 (2)"/>
      <sheetName val="2 (2)"/>
      <sheetName val="3 (2)"/>
      <sheetName val="4 (2)"/>
      <sheetName val="5 (2)"/>
      <sheetName val="6 (2)"/>
    </sheetNames>
    <sheetDataSet>
      <sheetData sheetId="0" refreshError="1"/>
      <sheetData sheetId="1" refreshError="1"/>
      <sheetData sheetId="2" refreshError="1"/>
      <sheetData sheetId="3">
        <row r="1">
          <cell r="D1" t="str">
            <v>ASSETNAME</v>
          </cell>
          <cell r="E1" t="str">
            <v>ASSETID</v>
          </cell>
          <cell r="F1" t="str">
            <v>RISKFACTOR1ID</v>
          </cell>
          <cell r="G1" t="str">
            <v>RISKFACTOR3ID</v>
          </cell>
          <cell r="H1" t="str">
            <v>VALUATIONMODEL</v>
          </cell>
          <cell r="I1" t="str">
            <v>SUBPOOL</v>
          </cell>
          <cell r="J1" t="str">
            <v>SOPFLAG</v>
          </cell>
          <cell r="K1" t="str">
            <v>ORIGBAL</v>
          </cell>
          <cell r="L1" t="str">
            <v>COMMITAMT</v>
          </cell>
          <cell r="M1" t="str">
            <v>UNFUNDAMT</v>
          </cell>
          <cell r="N1" t="str">
            <v>COMBINEDUPB</v>
          </cell>
          <cell r="O1" t="str">
            <v>CUMCHARGEOFF</v>
          </cell>
          <cell r="P1" t="str">
            <v>WINDOWCOAMT</v>
          </cell>
          <cell r="Q1" t="str">
            <v>IPP</v>
          </cell>
          <cell r="R1" t="str">
            <v>CURRUPB</v>
          </cell>
          <cell r="S1" t="str">
            <v>VALUACCRUEDINT</v>
          </cell>
          <cell r="T1" t="str">
            <v>UNPAIDACCRUEDINT</v>
          </cell>
          <cell r="U1" t="str">
            <v>CONTRACTTYPE</v>
          </cell>
          <cell r="V1" t="str">
            <v>CURRPANDI</v>
          </cell>
          <cell r="W1" t="str">
            <v>PAYMENTFREQ</v>
          </cell>
          <cell r="X1" t="str">
            <v>ACCRINTMETHOD</v>
          </cell>
          <cell r="Y1" t="str">
            <v>CURRINDEXTYPECODE</v>
          </cell>
          <cell r="Z1" t="str">
            <v>COLLATERALTYPE</v>
          </cell>
          <cell r="AA1" t="str">
            <v>MARGIN</v>
          </cell>
          <cell r="AB1" t="str">
            <v>CURRCOUPON</v>
          </cell>
          <cell r="AC1" t="str">
            <v>LIFETIMEFLOOR</v>
          </cell>
          <cell r="AD1" t="str">
            <v>LIFETIMECAP</v>
          </cell>
          <cell r="AE1" t="str">
            <v>PERIODICCAP</v>
          </cell>
          <cell r="AF1" t="str">
            <v>RATE2ADJFLAG</v>
          </cell>
          <cell r="AG1" t="str">
            <v>RATE2EFFPD</v>
          </cell>
          <cell r="AH1" t="str">
            <v>CURRINDEXTYPECODE2</v>
          </cell>
          <cell r="AI1" t="str">
            <v>COLLATERALTYPERATE2</v>
          </cell>
          <cell r="AJ1" t="str">
            <v>MARGIN2</v>
          </cell>
          <cell r="AK1" t="str">
            <v>RATE2COUPON</v>
          </cell>
          <cell r="AL1" t="str">
            <v>LIFETIMEFLOOR2</v>
          </cell>
          <cell r="AM1" t="str">
            <v>LIFETIMECAP2</v>
          </cell>
          <cell r="AN1" t="str">
            <v>PERIODICCAP2</v>
          </cell>
          <cell r="AO1" t="str">
            <v>RATECHGPD</v>
          </cell>
          <cell r="AP1" t="str">
            <v>MONTHSTORATECHANGE</v>
          </cell>
          <cell r="AQ1" t="str">
            <v>PAYMENTCHGPD</v>
          </cell>
          <cell r="AR1" t="str">
            <v>MONTHSTOPAYCHANGEPD</v>
          </cell>
          <cell r="AS1" t="str">
            <v>NEXTPAYDUEDATE</v>
          </cell>
          <cell r="AT1" t="str">
            <v>CURRMATURITYDATE</v>
          </cell>
          <cell r="AU1" t="str">
            <v>ORIGTERM</v>
          </cell>
          <cell r="AV1" t="str">
            <v>REMAININGTERM</v>
          </cell>
          <cell r="AW1" t="str">
            <v>REMAININGIOTERM</v>
          </cell>
          <cell r="AX1" t="str">
            <v>BLNTERM</v>
          </cell>
          <cell r="AY1" t="str">
            <v>RISKFACTOR2ID</v>
          </cell>
          <cell r="AZ1" t="str">
            <v>ACCRUALSTATUS</v>
          </cell>
          <cell r="BA1" t="str">
            <v>DLNQCPD</v>
          </cell>
          <cell r="BB1" t="str">
            <v>CURRAPRSLDATE</v>
          </cell>
          <cell r="BC1" t="str">
            <v>CURRAPRSLVAL</v>
          </cell>
          <cell r="BD1" t="str">
            <v>CURRAPRSLTYPE</v>
          </cell>
          <cell r="BE1" t="str">
            <v>RESIDUALVALUE</v>
          </cell>
          <cell r="BF1" t="str">
            <v>LOANSPECPCT</v>
          </cell>
          <cell r="BG1" t="str">
            <v>DEFAULTPD</v>
          </cell>
          <cell r="BH1" t="str">
            <v>RECLAG</v>
          </cell>
          <cell r="BI1" t="str">
            <v>FDICCLASSIFICATION</v>
          </cell>
          <cell r="BJ1" t="str">
            <v>RISKFACTOR4ID</v>
          </cell>
          <cell r="BK1" t="str">
            <v>AMORTTYPE</v>
          </cell>
          <cell r="BL1" t="str">
            <v>RATE2PAYMENTEFFPD</v>
          </cell>
          <cell r="BM1" t="str">
            <v>MONTHSTORATECHANGE2</v>
          </cell>
          <cell r="BN1" t="str">
            <v>MONTHSTOPAYCHANGEPD2</v>
          </cell>
          <cell r="BO1" t="str">
            <v>FIRSTPAYMENTPERIOD</v>
          </cell>
          <cell r="BP1" t="str">
            <v>RECOVERYPCT</v>
          </cell>
          <cell r="BQ1" t="str">
            <v>USELOANLEVELRECOVERYPCTFLAG</v>
          </cell>
          <cell r="BR1" t="str">
            <v>FIRSTPAYDUEDATE</v>
          </cell>
          <cell r="BS1" t="str">
            <v>ORIGDATE</v>
          </cell>
          <cell r="BT1" t="str">
            <v>PRTPCT</v>
          </cell>
          <cell r="BU1" t="str">
            <v>CURRLTV</v>
          </cell>
          <cell r="BV1" t="str">
            <v>BANKRISKRATING</v>
          </cell>
          <cell r="BW1" t="str">
            <v>BALLOONFLAG</v>
          </cell>
          <cell r="BX1" t="str">
            <v>RATECHANGEDATE</v>
          </cell>
          <cell r="BY1" t="str">
            <v>BORWRNAME</v>
          </cell>
          <cell r="BZ1" t="str">
            <v>BORWRLONGNAME</v>
          </cell>
          <cell r="CA1" t="str">
            <v>OTHERVALUE1</v>
          </cell>
          <cell r="CB1" t="str">
            <v>OTHERVALUE2</v>
          </cell>
          <cell r="CC1" t="str">
            <v>OTHERVALUE3</v>
          </cell>
          <cell r="CD1" t="str">
            <v>OTHERVALUE4</v>
          </cell>
          <cell r="CE1" t="str">
            <v>OTHERVALUE5</v>
          </cell>
          <cell r="CF1" t="str">
            <v>OTHERSTRING1</v>
          </cell>
          <cell r="CG1" t="str">
            <v>OTHERSTRING2</v>
          </cell>
          <cell r="CH1" t="str">
            <v>OTHERSTRING3</v>
          </cell>
          <cell r="CI1" t="str">
            <v>OTHERSTRING4</v>
          </cell>
          <cell r="CJ1" t="str">
            <v>OTHERSTRING5</v>
          </cell>
          <cell r="CK1" t="str">
            <v>OTHERDATE1</v>
          </cell>
          <cell r="CL1" t="str">
            <v>OTHERDATE2</v>
          </cell>
          <cell r="CM1" t="str">
            <v>OTHERDATE3</v>
          </cell>
          <cell r="CN1" t="str">
            <v>OTHERDATE4</v>
          </cell>
          <cell r="CO1" t="str">
            <v>OTHERDATE5</v>
          </cell>
          <cell r="CP1" t="str">
            <v>VAL_OTHERSTRING1</v>
          </cell>
          <cell r="CQ1" t="str">
            <v>VAL_OTHERDATE1</v>
          </cell>
          <cell r="CR1" t="str">
            <v>VAL_OTHERVALUE1</v>
          </cell>
          <cell r="CS1" t="str">
            <v>PODATE</v>
          </cell>
          <cell r="CT1" t="str">
            <v>CURRPRINPAIDNONLQD</v>
          </cell>
        </row>
        <row r="2">
          <cell r="D2" t="str">
            <v>2000230300001</v>
          </cell>
          <cell r="E2">
            <v>292714</v>
          </cell>
          <cell r="F2">
            <v>7</v>
          </cell>
          <cell r="G2">
            <v>18</v>
          </cell>
          <cell r="H2">
            <v>1</v>
          </cell>
          <cell r="I2" t="str">
            <v>Land &amp; Development</v>
          </cell>
          <cell r="J2">
            <v>1</v>
          </cell>
          <cell r="K2">
            <v>2021505.23</v>
          </cell>
          <cell r="L2">
            <v>0</v>
          </cell>
          <cell r="M2">
            <v>0</v>
          </cell>
          <cell r="N2">
            <v>9000000</v>
          </cell>
          <cell r="O2">
            <v>0</v>
          </cell>
          <cell r="P2">
            <v>0</v>
          </cell>
          <cell r="Q2">
            <v>0</v>
          </cell>
          <cell r="R2">
            <v>900000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2</v>
          </cell>
          <cell r="Y2">
            <v>16</v>
          </cell>
          <cell r="Z2">
            <v>2</v>
          </cell>
          <cell r="AA2">
            <v>1</v>
          </cell>
          <cell r="AB2">
            <v>5.5</v>
          </cell>
          <cell r="AC2">
            <v>5.5</v>
          </cell>
          <cell r="AD2">
            <v>99</v>
          </cell>
          <cell r="AE2">
            <v>99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11</v>
          </cell>
          <cell r="AP2">
            <v>12</v>
          </cell>
          <cell r="AQ2">
            <v>23</v>
          </cell>
          <cell r="AR2">
            <v>0</v>
          </cell>
          <cell r="AT2">
            <v>41390</v>
          </cell>
          <cell r="AU2">
            <v>75</v>
          </cell>
          <cell r="AV2">
            <v>23</v>
          </cell>
          <cell r="AW2">
            <v>23</v>
          </cell>
          <cell r="AX2">
            <v>23</v>
          </cell>
          <cell r="AY2">
            <v>60</v>
          </cell>
          <cell r="AZ2">
            <v>1</v>
          </cell>
          <cell r="BA2">
            <v>0</v>
          </cell>
          <cell r="BB2">
            <v>40253</v>
          </cell>
          <cell r="BC2">
            <v>2227500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B</v>
          </cell>
          <cell r="BJ2">
            <v>6</v>
          </cell>
          <cell r="BK2">
            <v>1</v>
          </cell>
          <cell r="BL2">
            <v>0</v>
          </cell>
          <cell r="BM2">
            <v>0</v>
          </cell>
          <cell r="BN2">
            <v>0</v>
          </cell>
          <cell r="BO2">
            <v>1</v>
          </cell>
          <cell r="BP2">
            <v>0</v>
          </cell>
          <cell r="BQ2">
            <v>0</v>
          </cell>
          <cell r="BS2">
            <v>39108</v>
          </cell>
          <cell r="BT2">
            <v>0</v>
          </cell>
          <cell r="BU2">
            <v>40.404000000000003</v>
          </cell>
          <cell r="BV2" t="str">
            <v>5</v>
          </cell>
          <cell r="BW2">
            <v>0</v>
          </cell>
          <cell r="BX2">
            <v>41026</v>
          </cell>
          <cell r="BZ2" t="str">
            <v xml:space="preserve">BLUE LAKE DEVELOPMENT CORPORATION       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 t="str">
            <v>FIS</v>
          </cell>
          <cell r="CG2" t="str">
            <v>R7</v>
          </cell>
          <cell r="CJ2" t="str">
            <v>FDIC Scripts Completed</v>
          </cell>
          <cell r="CQ2">
            <v>41390</v>
          </cell>
          <cell r="CR2">
            <v>0</v>
          </cell>
          <cell r="CT2">
            <v>0</v>
          </cell>
        </row>
        <row r="3">
          <cell r="D3" t="str">
            <v>2000229000001</v>
          </cell>
          <cell r="E3">
            <v>292706</v>
          </cell>
          <cell r="F3">
            <v>7</v>
          </cell>
          <cell r="G3">
            <v>18</v>
          </cell>
          <cell r="H3">
            <v>2</v>
          </cell>
          <cell r="I3" t="str">
            <v>Land &amp; Development</v>
          </cell>
          <cell r="J3">
            <v>1</v>
          </cell>
          <cell r="K3">
            <v>0</v>
          </cell>
          <cell r="L3">
            <v>0</v>
          </cell>
          <cell r="M3">
            <v>0</v>
          </cell>
          <cell r="N3">
            <v>8249955</v>
          </cell>
          <cell r="O3">
            <v>3137955</v>
          </cell>
          <cell r="P3">
            <v>0</v>
          </cell>
          <cell r="Q3">
            <v>0</v>
          </cell>
          <cell r="R3">
            <v>5112000</v>
          </cell>
          <cell r="S3">
            <v>0</v>
          </cell>
          <cell r="T3">
            <v>898230.31</v>
          </cell>
          <cell r="U3">
            <v>0</v>
          </cell>
          <cell r="V3">
            <v>0</v>
          </cell>
          <cell r="W3">
            <v>0</v>
          </cell>
          <cell r="X3">
            <v>2</v>
          </cell>
          <cell r="Y3">
            <v>16</v>
          </cell>
          <cell r="Z3">
            <v>2</v>
          </cell>
          <cell r="AA3">
            <v>0.5</v>
          </cell>
          <cell r="AB3">
            <v>3.75</v>
          </cell>
          <cell r="AC3">
            <v>0.5</v>
          </cell>
          <cell r="AD3">
            <v>99</v>
          </cell>
          <cell r="AE3">
            <v>99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6</v>
          </cell>
          <cell r="AP3">
            <v>12</v>
          </cell>
          <cell r="AQ3">
            <v>1</v>
          </cell>
          <cell r="AR3">
            <v>0</v>
          </cell>
          <cell r="AT3">
            <v>39612</v>
          </cell>
          <cell r="AU3">
            <v>360</v>
          </cell>
          <cell r="AV3">
            <v>1</v>
          </cell>
          <cell r="AW3">
            <v>1</v>
          </cell>
          <cell r="AX3">
            <v>1</v>
          </cell>
          <cell r="AY3">
            <v>63</v>
          </cell>
          <cell r="AZ3">
            <v>0</v>
          </cell>
          <cell r="BA3">
            <v>1082</v>
          </cell>
          <cell r="BB3">
            <v>40191</v>
          </cell>
          <cell r="BC3">
            <v>5680000</v>
          </cell>
          <cell r="BD3" t="str">
            <v>Appraisal As-Is</v>
          </cell>
          <cell r="BE3">
            <v>3180800</v>
          </cell>
          <cell r="BF3">
            <v>100</v>
          </cell>
          <cell r="BG3">
            <v>1</v>
          </cell>
          <cell r="BH3">
            <v>35</v>
          </cell>
          <cell r="BI3" t="str">
            <v>B</v>
          </cell>
          <cell r="BJ3">
            <v>6</v>
          </cell>
          <cell r="BK3">
            <v>1</v>
          </cell>
          <cell r="BL3">
            <v>0</v>
          </cell>
          <cell r="BM3">
            <v>0</v>
          </cell>
          <cell r="BN3">
            <v>0</v>
          </cell>
          <cell r="BO3">
            <v>1</v>
          </cell>
          <cell r="BP3">
            <v>0</v>
          </cell>
          <cell r="BQ3">
            <v>1</v>
          </cell>
          <cell r="BS3">
            <v>39064</v>
          </cell>
          <cell r="BT3">
            <v>0</v>
          </cell>
          <cell r="BU3">
            <v>145.2457</v>
          </cell>
          <cell r="BV3" t="str">
            <v>8</v>
          </cell>
          <cell r="BW3">
            <v>0</v>
          </cell>
          <cell r="BZ3" t="str">
            <v xml:space="preserve">ST. LUCIE COMMERCIAL HOLDINGS, LLC      </v>
          </cell>
          <cell r="CA3">
            <v>0</v>
          </cell>
          <cell r="CB3">
            <v>0</v>
          </cell>
          <cell r="CC3">
            <v>0</v>
          </cell>
          <cell r="CD3">
            <v>8</v>
          </cell>
          <cell r="CE3">
            <v>0</v>
          </cell>
          <cell r="CF3" t="str">
            <v>FIS</v>
          </cell>
          <cell r="CG3" t="str">
            <v>R6</v>
          </cell>
          <cell r="CJ3" t="str">
            <v>FDIC Scripts Completed</v>
          </cell>
          <cell r="CQ3">
            <v>40695</v>
          </cell>
          <cell r="CR3">
            <v>0</v>
          </cell>
          <cell r="CT3">
            <v>0</v>
          </cell>
        </row>
        <row r="4">
          <cell r="D4" t="str">
            <v>2000605100001</v>
          </cell>
          <cell r="E4">
            <v>292835</v>
          </cell>
          <cell r="F4">
            <v>7</v>
          </cell>
          <cell r="G4">
            <v>17</v>
          </cell>
          <cell r="H4">
            <v>1</v>
          </cell>
          <cell r="I4" t="str">
            <v>CRE Multifamily</v>
          </cell>
          <cell r="J4">
            <v>1</v>
          </cell>
          <cell r="K4">
            <v>14991000</v>
          </cell>
          <cell r="L4">
            <v>0</v>
          </cell>
          <cell r="M4">
            <v>0</v>
          </cell>
          <cell r="N4">
            <v>8031767.1900000004</v>
          </cell>
          <cell r="O4">
            <v>353189.25</v>
          </cell>
          <cell r="P4">
            <v>0</v>
          </cell>
          <cell r="Q4">
            <v>0</v>
          </cell>
          <cell r="R4">
            <v>7678577.9400000004</v>
          </cell>
          <cell r="S4">
            <v>0</v>
          </cell>
          <cell r="T4">
            <v>16690.78</v>
          </cell>
          <cell r="U4">
            <v>0</v>
          </cell>
          <cell r="V4">
            <v>0</v>
          </cell>
          <cell r="W4">
            <v>0</v>
          </cell>
          <cell r="X4">
            <v>2</v>
          </cell>
          <cell r="Y4">
            <v>16</v>
          </cell>
          <cell r="Z4">
            <v>2</v>
          </cell>
          <cell r="AA4">
            <v>2.5</v>
          </cell>
          <cell r="AB4">
            <v>5.75</v>
          </cell>
          <cell r="AC4">
            <v>2.5</v>
          </cell>
          <cell r="AD4">
            <v>99</v>
          </cell>
          <cell r="AE4">
            <v>9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2</v>
          </cell>
          <cell r="AP4">
            <v>12</v>
          </cell>
          <cell r="AQ4">
            <v>21</v>
          </cell>
          <cell r="AR4">
            <v>0</v>
          </cell>
          <cell r="AT4">
            <v>40593</v>
          </cell>
          <cell r="AU4">
            <v>63</v>
          </cell>
          <cell r="AV4">
            <v>21</v>
          </cell>
          <cell r="AW4">
            <v>21</v>
          </cell>
          <cell r="AX4">
            <v>21</v>
          </cell>
          <cell r="AY4">
            <v>61</v>
          </cell>
          <cell r="AZ4">
            <v>0</v>
          </cell>
          <cell r="BA4">
            <v>12</v>
          </cell>
          <cell r="BB4">
            <v>0</v>
          </cell>
          <cell r="BC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 t="str">
            <v>B</v>
          </cell>
          <cell r="BJ4">
            <v>5</v>
          </cell>
          <cell r="BK4">
            <v>1</v>
          </cell>
          <cell r="BL4">
            <v>0</v>
          </cell>
          <cell r="BM4">
            <v>0</v>
          </cell>
          <cell r="BN4">
            <v>0</v>
          </cell>
          <cell r="BO4">
            <v>1</v>
          </cell>
          <cell r="BP4">
            <v>0</v>
          </cell>
          <cell r="BQ4">
            <v>0</v>
          </cell>
          <cell r="BS4">
            <v>38826</v>
          </cell>
          <cell r="BT4">
            <v>0</v>
          </cell>
          <cell r="BU4">
            <v>0</v>
          </cell>
          <cell r="BV4" t="str">
            <v>6</v>
          </cell>
          <cell r="BW4">
            <v>0</v>
          </cell>
          <cell r="BZ4" t="str">
            <v xml:space="preserve">SEVILLA PROPERTIES, LLC                 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 t="str">
            <v>FIS</v>
          </cell>
          <cell r="CG4" t="str">
            <v>R0</v>
          </cell>
          <cell r="CJ4" t="str">
            <v>FDIC Scripts Completed</v>
          </cell>
          <cell r="CQ4">
            <v>41324</v>
          </cell>
          <cell r="CR4">
            <v>0</v>
          </cell>
          <cell r="CT4">
            <v>77673.039999999994</v>
          </cell>
        </row>
        <row r="5">
          <cell r="D5" t="str">
            <v>2000228200001</v>
          </cell>
          <cell r="E5">
            <v>292702</v>
          </cell>
          <cell r="F5">
            <v>7</v>
          </cell>
          <cell r="G5">
            <v>23</v>
          </cell>
          <cell r="H5">
            <v>1</v>
          </cell>
          <cell r="I5" t="str">
            <v>CRE Income Producing</v>
          </cell>
          <cell r="J5">
            <v>1</v>
          </cell>
          <cell r="K5">
            <v>4546332.0599999996</v>
          </cell>
          <cell r="L5">
            <v>0</v>
          </cell>
          <cell r="M5">
            <v>7379.88</v>
          </cell>
          <cell r="N5">
            <v>6845565.6100000003</v>
          </cell>
          <cell r="O5">
            <v>0</v>
          </cell>
          <cell r="P5">
            <v>0</v>
          </cell>
          <cell r="Q5">
            <v>0</v>
          </cell>
          <cell r="R5">
            <v>6845565.610000000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</v>
          </cell>
          <cell r="Y5">
            <v>16</v>
          </cell>
          <cell r="Z5">
            <v>2</v>
          </cell>
          <cell r="AA5">
            <v>1</v>
          </cell>
          <cell r="AB5">
            <v>7</v>
          </cell>
          <cell r="AC5">
            <v>7</v>
          </cell>
          <cell r="AD5">
            <v>99</v>
          </cell>
          <cell r="AE5">
            <v>99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7</v>
          </cell>
          <cell r="AP5">
            <v>12</v>
          </cell>
          <cell r="AQ5">
            <v>39</v>
          </cell>
          <cell r="AR5">
            <v>0</v>
          </cell>
          <cell r="AT5">
            <v>41857</v>
          </cell>
          <cell r="AU5">
            <v>358</v>
          </cell>
          <cell r="AV5">
            <v>304</v>
          </cell>
          <cell r="AW5">
            <v>39</v>
          </cell>
          <cell r="AX5">
            <v>39</v>
          </cell>
          <cell r="AY5">
            <v>62</v>
          </cell>
          <cell r="AZ5">
            <v>1</v>
          </cell>
          <cell r="BA5">
            <v>25</v>
          </cell>
          <cell r="BB5">
            <v>0</v>
          </cell>
          <cell r="BC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 t="str">
            <v>B</v>
          </cell>
          <cell r="BJ5">
            <v>11</v>
          </cell>
          <cell r="BK5">
            <v>1</v>
          </cell>
          <cell r="BL5">
            <v>0</v>
          </cell>
          <cell r="BM5">
            <v>0</v>
          </cell>
          <cell r="BN5">
            <v>0</v>
          </cell>
          <cell r="BO5">
            <v>1</v>
          </cell>
          <cell r="BP5">
            <v>0</v>
          </cell>
          <cell r="BQ5">
            <v>0</v>
          </cell>
          <cell r="BS5">
            <v>39027</v>
          </cell>
          <cell r="BT5">
            <v>0</v>
          </cell>
          <cell r="BU5">
            <v>0</v>
          </cell>
          <cell r="BV5" t="str">
            <v>7</v>
          </cell>
          <cell r="BW5">
            <v>0</v>
          </cell>
          <cell r="BZ5" t="str">
            <v xml:space="preserve">SABINA INVESTMENT HOLDINGS, LTD, LLLP   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 t="str">
            <v>FIS</v>
          </cell>
          <cell r="CG5" t="str">
            <v>R0</v>
          </cell>
          <cell r="CJ5" t="str">
            <v>FDIC Scripts Completed</v>
          </cell>
          <cell r="CK5">
            <v>49924</v>
          </cell>
          <cell r="CQ5">
            <v>41857</v>
          </cell>
          <cell r="CR5">
            <v>0</v>
          </cell>
          <cell r="CT5">
            <v>0</v>
          </cell>
        </row>
        <row r="6">
          <cell r="D6" t="str">
            <v>2000226100001</v>
          </cell>
          <cell r="E6">
            <v>292688</v>
          </cell>
          <cell r="F6">
            <v>7</v>
          </cell>
          <cell r="G6">
            <v>15</v>
          </cell>
          <cell r="H6">
            <v>2</v>
          </cell>
          <cell r="I6" t="str">
            <v>Commercial Construction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5702075</v>
          </cell>
          <cell r="O6">
            <v>262948.7</v>
          </cell>
          <cell r="P6">
            <v>0</v>
          </cell>
          <cell r="Q6">
            <v>0</v>
          </cell>
          <cell r="R6">
            <v>5439126.2999999998</v>
          </cell>
          <cell r="S6">
            <v>0</v>
          </cell>
          <cell r="T6">
            <v>11839.73</v>
          </cell>
          <cell r="U6">
            <v>0</v>
          </cell>
          <cell r="V6">
            <v>0</v>
          </cell>
          <cell r="W6">
            <v>0</v>
          </cell>
          <cell r="X6">
            <v>2</v>
          </cell>
          <cell r="Y6">
            <v>16</v>
          </cell>
          <cell r="Z6">
            <v>2</v>
          </cell>
          <cell r="AA6">
            <v>0</v>
          </cell>
          <cell r="AB6">
            <v>3.25</v>
          </cell>
          <cell r="AC6">
            <v>0</v>
          </cell>
          <cell r="AD6">
            <v>99</v>
          </cell>
          <cell r="AE6">
            <v>99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1</v>
          </cell>
          <cell r="AP6">
            <v>12</v>
          </cell>
          <cell r="AQ6">
            <v>37</v>
          </cell>
          <cell r="AR6">
            <v>0</v>
          </cell>
          <cell r="AT6">
            <v>40703</v>
          </cell>
          <cell r="AU6">
            <v>360</v>
          </cell>
          <cell r="AV6">
            <v>37</v>
          </cell>
          <cell r="AW6">
            <v>37</v>
          </cell>
          <cell r="AX6">
            <v>37</v>
          </cell>
          <cell r="AY6">
            <v>63</v>
          </cell>
          <cell r="AZ6">
            <v>0</v>
          </cell>
          <cell r="BA6">
            <v>0</v>
          </cell>
          <cell r="BB6">
            <v>40385</v>
          </cell>
          <cell r="BC6">
            <v>4972000</v>
          </cell>
          <cell r="BD6" t="str">
            <v>Appraisal As-Is</v>
          </cell>
          <cell r="BE6">
            <v>3368015.01</v>
          </cell>
          <cell r="BF6">
            <v>25</v>
          </cell>
          <cell r="BG6">
            <v>37</v>
          </cell>
          <cell r="BH6">
            <v>23</v>
          </cell>
          <cell r="BI6" t="str">
            <v>B</v>
          </cell>
          <cell r="BJ6">
            <v>3</v>
          </cell>
          <cell r="BK6">
            <v>1</v>
          </cell>
          <cell r="BL6">
            <v>0</v>
          </cell>
          <cell r="BM6">
            <v>0</v>
          </cell>
          <cell r="BN6">
            <v>0</v>
          </cell>
          <cell r="BO6">
            <v>1</v>
          </cell>
          <cell r="BP6">
            <v>0</v>
          </cell>
          <cell r="BQ6">
            <v>1</v>
          </cell>
          <cell r="BS6">
            <v>38938</v>
          </cell>
          <cell r="BT6">
            <v>0</v>
          </cell>
          <cell r="BU6">
            <v>114.6837</v>
          </cell>
          <cell r="BV6" t="str">
            <v>8</v>
          </cell>
          <cell r="BW6">
            <v>0</v>
          </cell>
          <cell r="BX6">
            <v>40703</v>
          </cell>
          <cell r="BZ6" t="str">
            <v xml:space="preserve">R &amp; D INVESTMENTS, LLC                  </v>
          </cell>
          <cell r="CA6">
            <v>0</v>
          </cell>
          <cell r="CB6">
            <v>0</v>
          </cell>
          <cell r="CC6">
            <v>0</v>
          </cell>
          <cell r="CD6">
            <v>8</v>
          </cell>
          <cell r="CE6">
            <v>0</v>
          </cell>
          <cell r="CF6" t="str">
            <v>FIS</v>
          </cell>
          <cell r="CG6" t="str">
            <v>R0</v>
          </cell>
          <cell r="CJ6" t="str">
            <v>FDIC Scripts Completed</v>
          </cell>
          <cell r="CQ6">
            <v>41799</v>
          </cell>
          <cell r="CR6">
            <v>0</v>
          </cell>
          <cell r="CT6">
            <v>15443.12</v>
          </cell>
        </row>
        <row r="7">
          <cell r="D7" t="str">
            <v>2000232400001</v>
          </cell>
          <cell r="E7">
            <v>292728</v>
          </cell>
          <cell r="F7">
            <v>7</v>
          </cell>
          <cell r="G7">
            <v>17</v>
          </cell>
          <cell r="H7">
            <v>2</v>
          </cell>
          <cell r="I7" t="str">
            <v>CRE Multifamily</v>
          </cell>
          <cell r="J7">
            <v>1</v>
          </cell>
          <cell r="K7">
            <v>0</v>
          </cell>
          <cell r="L7">
            <v>0</v>
          </cell>
          <cell r="M7">
            <v>0</v>
          </cell>
          <cell r="N7">
            <v>5572418.2000000002</v>
          </cell>
          <cell r="O7">
            <v>535678.43999999994</v>
          </cell>
          <cell r="P7">
            <v>0</v>
          </cell>
          <cell r="Q7">
            <v>0</v>
          </cell>
          <cell r="R7">
            <v>5036739.76</v>
          </cell>
          <cell r="S7">
            <v>0</v>
          </cell>
          <cell r="T7">
            <v>2424215.73</v>
          </cell>
          <cell r="U7">
            <v>0</v>
          </cell>
          <cell r="V7">
            <v>0</v>
          </cell>
          <cell r="W7">
            <v>0</v>
          </cell>
          <cell r="X7">
            <v>2</v>
          </cell>
          <cell r="Y7">
            <v>16</v>
          </cell>
          <cell r="Z7">
            <v>2</v>
          </cell>
          <cell r="AA7">
            <v>1</v>
          </cell>
          <cell r="AB7">
            <v>4.25</v>
          </cell>
          <cell r="AC7">
            <v>1</v>
          </cell>
          <cell r="AD7">
            <v>99</v>
          </cell>
          <cell r="AE7">
            <v>99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</v>
          </cell>
          <cell r="AP7">
            <v>12</v>
          </cell>
          <cell r="AQ7">
            <v>1</v>
          </cell>
          <cell r="AR7">
            <v>0</v>
          </cell>
          <cell r="AT7">
            <v>39936</v>
          </cell>
          <cell r="AU7">
            <v>360</v>
          </cell>
          <cell r="AV7">
            <v>1</v>
          </cell>
          <cell r="AW7">
            <v>1</v>
          </cell>
          <cell r="AX7">
            <v>1</v>
          </cell>
          <cell r="AY7">
            <v>63</v>
          </cell>
          <cell r="AZ7">
            <v>0</v>
          </cell>
          <cell r="BA7">
            <v>758</v>
          </cell>
          <cell r="BB7">
            <v>39869</v>
          </cell>
          <cell r="BC7">
            <v>13900000</v>
          </cell>
          <cell r="BD7" t="str">
            <v>Appraisal As-Is</v>
          </cell>
          <cell r="BE7">
            <v>0</v>
          </cell>
          <cell r="BF7">
            <v>100</v>
          </cell>
          <cell r="BG7">
            <v>1</v>
          </cell>
          <cell r="BH7">
            <v>1</v>
          </cell>
          <cell r="BI7" t="str">
            <v>B</v>
          </cell>
          <cell r="BJ7">
            <v>5</v>
          </cell>
          <cell r="BK7">
            <v>1</v>
          </cell>
          <cell r="BL7">
            <v>0</v>
          </cell>
          <cell r="BM7">
            <v>0</v>
          </cell>
          <cell r="BN7">
            <v>0</v>
          </cell>
          <cell r="BO7">
            <v>1</v>
          </cell>
          <cell r="BP7">
            <v>0</v>
          </cell>
          <cell r="BQ7">
            <v>1</v>
          </cell>
          <cell r="BS7">
            <v>39205</v>
          </cell>
          <cell r="BT7">
            <v>0</v>
          </cell>
          <cell r="BU7">
            <v>40.089300000000001</v>
          </cell>
          <cell r="BV7" t="str">
            <v>8</v>
          </cell>
          <cell r="BW7">
            <v>0</v>
          </cell>
          <cell r="BZ7" t="str">
            <v xml:space="preserve">WATER PLACE GROUP LLC                   </v>
          </cell>
          <cell r="CA7">
            <v>0</v>
          </cell>
          <cell r="CB7">
            <v>0</v>
          </cell>
          <cell r="CC7">
            <v>0</v>
          </cell>
          <cell r="CD7">
            <v>8</v>
          </cell>
          <cell r="CE7">
            <v>0</v>
          </cell>
          <cell r="CF7" t="str">
            <v>FIS</v>
          </cell>
          <cell r="CG7" t="str">
            <v>R4</v>
          </cell>
          <cell r="CJ7" t="str">
            <v>FDIC Scripts Completed</v>
          </cell>
          <cell r="CQ7">
            <v>40695</v>
          </cell>
          <cell r="CR7">
            <v>0</v>
          </cell>
          <cell r="CT7">
            <v>0</v>
          </cell>
        </row>
        <row r="8">
          <cell r="D8" t="str">
            <v>2000217300001</v>
          </cell>
          <cell r="E8">
            <v>292651</v>
          </cell>
          <cell r="F8">
            <v>7</v>
          </cell>
          <cell r="G8">
            <v>15</v>
          </cell>
          <cell r="H8">
            <v>2</v>
          </cell>
          <cell r="I8" t="str">
            <v>Commercial Construction</v>
          </cell>
          <cell r="J8">
            <v>1</v>
          </cell>
          <cell r="K8">
            <v>3006000</v>
          </cell>
          <cell r="L8">
            <v>0</v>
          </cell>
          <cell r="M8">
            <v>0</v>
          </cell>
          <cell r="N8">
            <v>5417870.54</v>
          </cell>
          <cell r="O8">
            <v>120000</v>
          </cell>
          <cell r="P8">
            <v>0</v>
          </cell>
          <cell r="Q8">
            <v>0</v>
          </cell>
          <cell r="R8">
            <v>5297870.54</v>
          </cell>
          <cell r="S8">
            <v>0</v>
          </cell>
          <cell r="T8">
            <v>373189.8</v>
          </cell>
          <cell r="U8">
            <v>2</v>
          </cell>
          <cell r="V8">
            <v>295357</v>
          </cell>
          <cell r="W8">
            <v>0</v>
          </cell>
          <cell r="X8">
            <v>2</v>
          </cell>
          <cell r="Y8">
            <v>16</v>
          </cell>
          <cell r="Z8">
            <v>2</v>
          </cell>
          <cell r="AA8">
            <v>1</v>
          </cell>
          <cell r="AB8">
            <v>4.25</v>
          </cell>
          <cell r="AC8">
            <v>1</v>
          </cell>
          <cell r="AD8">
            <v>99</v>
          </cell>
          <cell r="AE8">
            <v>9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1</v>
          </cell>
          <cell r="AP8">
            <v>12</v>
          </cell>
          <cell r="AQ8">
            <v>2</v>
          </cell>
          <cell r="AR8">
            <v>12</v>
          </cell>
          <cell r="AT8">
            <v>41076</v>
          </cell>
          <cell r="AU8">
            <v>360</v>
          </cell>
          <cell r="AV8">
            <v>19</v>
          </cell>
          <cell r="AW8">
            <v>0</v>
          </cell>
          <cell r="AX8">
            <v>19</v>
          </cell>
          <cell r="AY8">
            <v>63</v>
          </cell>
          <cell r="AZ8">
            <v>0</v>
          </cell>
          <cell r="BA8">
            <v>76</v>
          </cell>
          <cell r="BB8">
            <v>40149</v>
          </cell>
          <cell r="BC8">
            <v>3410000</v>
          </cell>
          <cell r="BD8" t="str">
            <v>Appraisal As-Is</v>
          </cell>
          <cell r="BE8">
            <v>2239100</v>
          </cell>
          <cell r="BF8">
            <v>100</v>
          </cell>
          <cell r="BG8">
            <v>19</v>
          </cell>
          <cell r="BH8">
            <v>17</v>
          </cell>
          <cell r="BI8" t="str">
            <v>B</v>
          </cell>
          <cell r="BJ8">
            <v>3</v>
          </cell>
          <cell r="BK8">
            <v>2</v>
          </cell>
          <cell r="BL8">
            <v>0</v>
          </cell>
          <cell r="BM8">
            <v>0</v>
          </cell>
          <cell r="BN8">
            <v>0</v>
          </cell>
          <cell r="BO8">
            <v>1</v>
          </cell>
          <cell r="BP8">
            <v>0</v>
          </cell>
          <cell r="BQ8">
            <v>1</v>
          </cell>
          <cell r="BS8">
            <v>38580</v>
          </cell>
          <cell r="BT8">
            <v>0</v>
          </cell>
          <cell r="BU8">
            <v>158.8818</v>
          </cell>
          <cell r="BV8" t="str">
            <v>8</v>
          </cell>
          <cell r="BW8">
            <v>0</v>
          </cell>
          <cell r="BX8">
            <v>40711</v>
          </cell>
          <cell r="BZ8" t="str">
            <v xml:space="preserve">CREATIVE PROPERTIES DEVELOPMENT CORP    </v>
          </cell>
          <cell r="CA8">
            <v>0</v>
          </cell>
          <cell r="CB8">
            <v>0</v>
          </cell>
          <cell r="CC8">
            <v>0</v>
          </cell>
          <cell r="CD8">
            <v>8</v>
          </cell>
          <cell r="CE8">
            <v>0</v>
          </cell>
          <cell r="CF8" t="str">
            <v>FIS</v>
          </cell>
          <cell r="CG8" t="str">
            <v>R0</v>
          </cell>
          <cell r="CJ8" t="str">
            <v>FDIC Scripts Completed</v>
          </cell>
          <cell r="CK8">
            <v>49872</v>
          </cell>
          <cell r="CQ8">
            <v>41259</v>
          </cell>
          <cell r="CR8">
            <v>0</v>
          </cell>
          <cell r="CT8">
            <v>15000</v>
          </cell>
        </row>
        <row r="9">
          <cell r="D9" t="str">
            <v>2000231500001</v>
          </cell>
          <cell r="E9">
            <v>292722</v>
          </cell>
          <cell r="F9">
            <v>7</v>
          </cell>
          <cell r="G9">
            <v>13</v>
          </cell>
          <cell r="H9">
            <v>2</v>
          </cell>
          <cell r="I9" t="str">
            <v>C&amp;I Business</v>
          </cell>
          <cell r="J9">
            <v>1</v>
          </cell>
          <cell r="K9">
            <v>0</v>
          </cell>
          <cell r="L9">
            <v>0</v>
          </cell>
          <cell r="M9">
            <v>272474.40999999997</v>
          </cell>
          <cell r="N9">
            <v>4878616.88</v>
          </cell>
          <cell r="O9">
            <v>0</v>
          </cell>
          <cell r="P9">
            <v>0</v>
          </cell>
          <cell r="Q9">
            <v>0</v>
          </cell>
          <cell r="R9">
            <v>4878616.8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2</v>
          </cell>
          <cell r="Y9">
            <v>16</v>
          </cell>
          <cell r="Z9">
            <v>2</v>
          </cell>
          <cell r="AA9">
            <v>0.5</v>
          </cell>
          <cell r="AB9">
            <v>3.75</v>
          </cell>
          <cell r="AC9">
            <v>0.5</v>
          </cell>
          <cell r="AD9">
            <v>99</v>
          </cell>
          <cell r="AE9">
            <v>9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3</v>
          </cell>
          <cell r="AP9">
            <v>12</v>
          </cell>
          <cell r="AQ9">
            <v>10</v>
          </cell>
          <cell r="AR9">
            <v>0</v>
          </cell>
          <cell r="AT9">
            <v>40982</v>
          </cell>
          <cell r="AU9">
            <v>360</v>
          </cell>
          <cell r="AV9">
            <v>10</v>
          </cell>
          <cell r="AW9">
            <v>10</v>
          </cell>
          <cell r="AX9">
            <v>10</v>
          </cell>
          <cell r="AY9">
            <v>63</v>
          </cell>
          <cell r="AZ9">
            <v>1</v>
          </cell>
          <cell r="BA9">
            <v>0</v>
          </cell>
          <cell r="BB9">
            <v>40518</v>
          </cell>
          <cell r="BC9">
            <v>5900000</v>
          </cell>
          <cell r="BD9" t="str">
            <v>Desktop As-Is</v>
          </cell>
          <cell r="BE9">
            <v>4248000</v>
          </cell>
          <cell r="BF9">
            <v>50</v>
          </cell>
          <cell r="BG9">
            <v>10</v>
          </cell>
          <cell r="BH9">
            <v>17</v>
          </cell>
          <cell r="BI9" t="str">
            <v>B</v>
          </cell>
          <cell r="BJ9">
            <v>2</v>
          </cell>
          <cell r="BK9">
            <v>1</v>
          </cell>
          <cell r="BL9">
            <v>0</v>
          </cell>
          <cell r="BM9">
            <v>0</v>
          </cell>
          <cell r="BN9">
            <v>0</v>
          </cell>
          <cell r="BO9">
            <v>1</v>
          </cell>
          <cell r="BP9">
            <v>0</v>
          </cell>
          <cell r="BQ9">
            <v>1</v>
          </cell>
          <cell r="BS9">
            <v>39155</v>
          </cell>
          <cell r="BT9">
            <v>0</v>
          </cell>
          <cell r="BU9">
            <v>82.688400000000001</v>
          </cell>
          <cell r="BV9" t="str">
            <v>8</v>
          </cell>
          <cell r="BW9">
            <v>0</v>
          </cell>
          <cell r="BZ9" t="str">
            <v xml:space="preserve">LANSDOWNE MORTGAGE, LLC                 </v>
          </cell>
          <cell r="CA9">
            <v>0</v>
          </cell>
          <cell r="CB9">
            <v>0</v>
          </cell>
          <cell r="CC9">
            <v>0</v>
          </cell>
          <cell r="CD9">
            <v>8</v>
          </cell>
          <cell r="CE9">
            <v>0</v>
          </cell>
          <cell r="CF9" t="str">
            <v>FIS</v>
          </cell>
          <cell r="CG9" t="str">
            <v>NT</v>
          </cell>
          <cell r="CJ9" t="str">
            <v>FDIC Scripts Completed</v>
          </cell>
          <cell r="CQ9">
            <v>40982</v>
          </cell>
          <cell r="CR9">
            <v>0</v>
          </cell>
          <cell r="CT9">
            <v>0</v>
          </cell>
        </row>
        <row r="10">
          <cell r="D10" t="str">
            <v>2000606300001</v>
          </cell>
          <cell r="E10">
            <v>292842</v>
          </cell>
          <cell r="F10">
            <v>7</v>
          </cell>
          <cell r="G10">
            <v>18</v>
          </cell>
          <cell r="H10">
            <v>1</v>
          </cell>
          <cell r="I10" t="str">
            <v>Land &amp; Development</v>
          </cell>
          <cell r="J10">
            <v>1</v>
          </cell>
          <cell r="K10">
            <v>5000000</v>
          </cell>
          <cell r="L10">
            <v>0</v>
          </cell>
          <cell r="M10">
            <v>0</v>
          </cell>
          <cell r="N10">
            <v>4667840.75</v>
          </cell>
          <cell r="O10">
            <v>0</v>
          </cell>
          <cell r="P10">
            <v>0</v>
          </cell>
          <cell r="Q10">
            <v>0</v>
          </cell>
          <cell r="R10">
            <v>4667840.75</v>
          </cell>
          <cell r="S10">
            <v>0</v>
          </cell>
          <cell r="T10">
            <v>0</v>
          </cell>
          <cell r="U10">
            <v>2</v>
          </cell>
          <cell r="V10">
            <v>34653.56</v>
          </cell>
          <cell r="W10">
            <v>0</v>
          </cell>
          <cell r="X10">
            <v>2</v>
          </cell>
          <cell r="Y10">
            <v>0</v>
          </cell>
          <cell r="Z10">
            <v>1</v>
          </cell>
          <cell r="AA10">
            <v>0</v>
          </cell>
          <cell r="AB10">
            <v>6.5</v>
          </cell>
          <cell r="AC10">
            <v>0</v>
          </cell>
          <cell r="AD10">
            <v>99</v>
          </cell>
          <cell r="AE10">
            <v>9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14</v>
          </cell>
          <cell r="AP10">
            <v>0</v>
          </cell>
          <cell r="AQ10">
            <v>15</v>
          </cell>
          <cell r="AR10">
            <v>0</v>
          </cell>
          <cell r="AT10">
            <v>40743</v>
          </cell>
          <cell r="AU10">
            <v>300</v>
          </cell>
          <cell r="AV10">
            <v>240</v>
          </cell>
          <cell r="AW10">
            <v>0</v>
          </cell>
          <cell r="AX10">
            <v>14</v>
          </cell>
          <cell r="AY10">
            <v>60</v>
          </cell>
          <cell r="AZ10">
            <v>1</v>
          </cell>
          <cell r="BA10">
            <v>0</v>
          </cell>
          <cell r="BB10">
            <v>40616</v>
          </cell>
          <cell r="BC10">
            <v>1025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 t="str">
            <v>B</v>
          </cell>
          <cell r="BJ10">
            <v>6</v>
          </cell>
          <cell r="BK10">
            <v>2</v>
          </cell>
          <cell r="BL10">
            <v>0</v>
          </cell>
          <cell r="BM10">
            <v>0</v>
          </cell>
          <cell r="BN10">
            <v>0</v>
          </cell>
          <cell r="BO10">
            <v>1</v>
          </cell>
          <cell r="BP10">
            <v>0</v>
          </cell>
          <cell r="BQ10">
            <v>0</v>
          </cell>
          <cell r="BS10">
            <v>38856</v>
          </cell>
          <cell r="BT10">
            <v>0</v>
          </cell>
          <cell r="BU10">
            <v>45.539900000000003</v>
          </cell>
          <cell r="BV10" t="str">
            <v>5</v>
          </cell>
          <cell r="BW10">
            <v>0</v>
          </cell>
          <cell r="BZ10" t="str">
            <v xml:space="preserve">FLOWER LAND GROUP, LLC                  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 t="str">
            <v>FIS</v>
          </cell>
          <cell r="CG10" t="str">
            <v>R6</v>
          </cell>
          <cell r="CJ10" t="str">
            <v>FDIC Scripts Completed</v>
          </cell>
          <cell r="CK10">
            <v>47987</v>
          </cell>
          <cell r="CQ10">
            <v>41109</v>
          </cell>
          <cell r="CR10">
            <v>0</v>
          </cell>
          <cell r="CT10">
            <v>0</v>
          </cell>
        </row>
        <row r="11">
          <cell r="D11" t="str">
            <v>2000224300001</v>
          </cell>
          <cell r="E11">
            <v>292677</v>
          </cell>
          <cell r="F11">
            <v>7</v>
          </cell>
          <cell r="G11">
            <v>18</v>
          </cell>
          <cell r="H11">
            <v>2</v>
          </cell>
          <cell r="I11" t="str">
            <v>Land &amp; Development</v>
          </cell>
          <cell r="J11">
            <v>1</v>
          </cell>
          <cell r="K11">
            <v>0</v>
          </cell>
          <cell r="L11">
            <v>0</v>
          </cell>
          <cell r="M11">
            <v>0</v>
          </cell>
          <cell r="N11">
            <v>4550000</v>
          </cell>
          <cell r="O11">
            <v>9675.7900000000009</v>
          </cell>
          <cell r="P11">
            <v>0</v>
          </cell>
          <cell r="Q11">
            <v>0</v>
          </cell>
          <cell r="R11">
            <v>4540324.21</v>
          </cell>
          <cell r="S11">
            <v>0</v>
          </cell>
          <cell r="T11">
            <v>200310.12</v>
          </cell>
          <cell r="U11">
            <v>0</v>
          </cell>
          <cell r="V11">
            <v>0</v>
          </cell>
          <cell r="W11">
            <v>0</v>
          </cell>
          <cell r="X11">
            <v>2</v>
          </cell>
          <cell r="Y11">
            <v>1</v>
          </cell>
          <cell r="Z11">
            <v>2</v>
          </cell>
          <cell r="AA11">
            <v>3</v>
          </cell>
          <cell r="AB11">
            <v>8.35</v>
          </cell>
          <cell r="AC11">
            <v>3.5</v>
          </cell>
          <cell r="AD11">
            <v>99</v>
          </cell>
          <cell r="AE11">
            <v>99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1</v>
          </cell>
          <cell r="AP11">
            <v>1</v>
          </cell>
          <cell r="AQ11">
            <v>1</v>
          </cell>
          <cell r="AR11">
            <v>0</v>
          </cell>
          <cell r="AT11">
            <v>40699</v>
          </cell>
          <cell r="AU11">
            <v>360</v>
          </cell>
          <cell r="AV11">
            <v>1</v>
          </cell>
          <cell r="AW11">
            <v>1</v>
          </cell>
          <cell r="AX11">
            <v>1</v>
          </cell>
          <cell r="AY11">
            <v>63</v>
          </cell>
          <cell r="AZ11">
            <v>0</v>
          </cell>
          <cell r="BA11">
            <v>330</v>
          </cell>
          <cell r="BB11">
            <v>40371</v>
          </cell>
          <cell r="BC11">
            <v>21000000</v>
          </cell>
          <cell r="BD11" t="str">
            <v>Appraisal As-Is</v>
          </cell>
          <cell r="BE11">
            <v>2933658</v>
          </cell>
          <cell r="BF11">
            <v>100</v>
          </cell>
          <cell r="BG11">
            <v>1</v>
          </cell>
          <cell r="BH11">
            <v>12</v>
          </cell>
          <cell r="BI11" t="str">
            <v>B</v>
          </cell>
          <cell r="BJ11">
            <v>6</v>
          </cell>
          <cell r="BK11">
            <v>1</v>
          </cell>
          <cell r="BL11">
            <v>0</v>
          </cell>
          <cell r="BM11">
            <v>0</v>
          </cell>
          <cell r="BN11">
            <v>0</v>
          </cell>
          <cell r="BO11">
            <v>1</v>
          </cell>
          <cell r="BP11">
            <v>0</v>
          </cell>
          <cell r="BQ11">
            <v>1</v>
          </cell>
          <cell r="BS11">
            <v>38869</v>
          </cell>
          <cell r="BT11">
            <v>0</v>
          </cell>
          <cell r="BU11">
            <v>21.666699999999999</v>
          </cell>
          <cell r="BV11" t="str">
            <v>8</v>
          </cell>
          <cell r="BW11">
            <v>0</v>
          </cell>
          <cell r="BX11">
            <v>40699</v>
          </cell>
          <cell r="BZ11" t="str">
            <v xml:space="preserve">WATERMEN- ST. JOHNS INVESTMENTS, LLC    </v>
          </cell>
          <cell r="CA11">
            <v>0</v>
          </cell>
          <cell r="CB11">
            <v>0</v>
          </cell>
          <cell r="CC11">
            <v>0</v>
          </cell>
          <cell r="CD11">
            <v>8</v>
          </cell>
          <cell r="CE11">
            <v>0</v>
          </cell>
          <cell r="CF11" t="str">
            <v>FIS</v>
          </cell>
          <cell r="CG11" t="str">
            <v>R6</v>
          </cell>
          <cell r="CJ11" t="str">
            <v>FDIC Scripts Completed</v>
          </cell>
          <cell r="CQ11">
            <v>40699</v>
          </cell>
          <cell r="CR11">
            <v>0</v>
          </cell>
          <cell r="CT11">
            <v>512.6</v>
          </cell>
        </row>
        <row r="12">
          <cell r="D12" t="str">
            <v>2000613100001</v>
          </cell>
          <cell r="E12">
            <v>292884</v>
          </cell>
          <cell r="F12">
            <v>7</v>
          </cell>
          <cell r="G12">
            <v>18</v>
          </cell>
          <cell r="H12">
            <v>1</v>
          </cell>
          <cell r="I12" t="str">
            <v>Land &amp; Development</v>
          </cell>
          <cell r="J12">
            <v>1</v>
          </cell>
          <cell r="K12">
            <v>5200000</v>
          </cell>
          <cell r="L12">
            <v>0</v>
          </cell>
          <cell r="M12">
            <v>0</v>
          </cell>
          <cell r="N12">
            <v>4373032.22</v>
          </cell>
          <cell r="O12">
            <v>0</v>
          </cell>
          <cell r="P12">
            <v>0</v>
          </cell>
          <cell r="Q12">
            <v>0</v>
          </cell>
          <cell r="R12">
            <v>4373032.22</v>
          </cell>
          <cell r="S12">
            <v>0</v>
          </cell>
          <cell r="T12">
            <v>14580.11</v>
          </cell>
          <cell r="U12">
            <v>0</v>
          </cell>
          <cell r="V12">
            <v>0</v>
          </cell>
          <cell r="W12">
            <v>0</v>
          </cell>
          <cell r="X12">
            <v>2</v>
          </cell>
          <cell r="Y12">
            <v>0</v>
          </cell>
          <cell r="Z12">
            <v>1</v>
          </cell>
          <cell r="AA12">
            <v>0</v>
          </cell>
          <cell r="AB12">
            <v>6</v>
          </cell>
          <cell r="AC12">
            <v>0</v>
          </cell>
          <cell r="AD12">
            <v>99</v>
          </cell>
          <cell r="AE12">
            <v>99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6</v>
          </cell>
          <cell r="AP12">
            <v>0</v>
          </cell>
          <cell r="AQ12">
            <v>16</v>
          </cell>
          <cell r="AR12">
            <v>0</v>
          </cell>
          <cell r="AT12">
            <v>40816</v>
          </cell>
          <cell r="AU12">
            <v>36</v>
          </cell>
          <cell r="AV12">
            <v>16</v>
          </cell>
          <cell r="AW12">
            <v>16</v>
          </cell>
          <cell r="AX12">
            <v>16</v>
          </cell>
          <cell r="AY12">
            <v>61</v>
          </cell>
          <cell r="AZ12">
            <v>0</v>
          </cell>
          <cell r="BA12">
            <v>0</v>
          </cell>
          <cell r="BB12">
            <v>40606</v>
          </cell>
          <cell r="BC12">
            <v>196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 t="str">
            <v>B</v>
          </cell>
          <cell r="BJ12">
            <v>6</v>
          </cell>
          <cell r="BK12">
            <v>1</v>
          </cell>
          <cell r="BL12">
            <v>0</v>
          </cell>
          <cell r="BM12">
            <v>0</v>
          </cell>
          <cell r="BN12">
            <v>0</v>
          </cell>
          <cell r="BO12">
            <v>1</v>
          </cell>
          <cell r="BP12">
            <v>0</v>
          </cell>
          <cell r="BQ12">
            <v>0</v>
          </cell>
          <cell r="BS12">
            <v>39428</v>
          </cell>
          <cell r="BT12">
            <v>0</v>
          </cell>
          <cell r="BU12">
            <v>223.1139</v>
          </cell>
          <cell r="BV12" t="str">
            <v>6</v>
          </cell>
          <cell r="BW12">
            <v>0</v>
          </cell>
          <cell r="BZ12" t="str">
            <v xml:space="preserve">LAWRENCE DUPREY                         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 t="str">
            <v>FIS</v>
          </cell>
          <cell r="CG12" t="str">
            <v>R0</v>
          </cell>
          <cell r="CJ12" t="str">
            <v>FDIC Scripts Completed</v>
          </cell>
          <cell r="CQ12">
            <v>41182</v>
          </cell>
          <cell r="CR12">
            <v>0</v>
          </cell>
          <cell r="CT12">
            <v>20000</v>
          </cell>
        </row>
        <row r="13">
          <cell r="D13" t="str">
            <v>2000234300004</v>
          </cell>
          <cell r="E13">
            <v>292737</v>
          </cell>
          <cell r="F13">
            <v>7</v>
          </cell>
          <cell r="G13">
            <v>18</v>
          </cell>
          <cell r="H13">
            <v>2</v>
          </cell>
          <cell r="I13" t="str">
            <v>Land &amp; Development</v>
          </cell>
          <cell r="J13">
            <v>1</v>
          </cell>
          <cell r="K13">
            <v>4200444.08</v>
          </cell>
          <cell r="L13">
            <v>0</v>
          </cell>
          <cell r="M13">
            <v>0</v>
          </cell>
          <cell r="N13">
            <v>4200444</v>
          </cell>
          <cell r="O13">
            <v>13884.8</v>
          </cell>
          <cell r="P13">
            <v>0</v>
          </cell>
          <cell r="Q13">
            <v>0</v>
          </cell>
          <cell r="R13">
            <v>4186559.2</v>
          </cell>
          <cell r="S13">
            <v>0</v>
          </cell>
          <cell r="T13">
            <v>113061.97</v>
          </cell>
          <cell r="U13">
            <v>0</v>
          </cell>
          <cell r="V13">
            <v>0</v>
          </cell>
          <cell r="W13">
            <v>0</v>
          </cell>
          <cell r="X13">
            <v>2</v>
          </cell>
          <cell r="Y13">
            <v>16</v>
          </cell>
          <cell r="Z13">
            <v>2</v>
          </cell>
          <cell r="AA13">
            <v>1</v>
          </cell>
          <cell r="AB13">
            <v>4.25</v>
          </cell>
          <cell r="AC13">
            <v>1</v>
          </cell>
          <cell r="AD13">
            <v>99</v>
          </cell>
          <cell r="AE13">
            <v>9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9</v>
          </cell>
          <cell r="AP13">
            <v>12</v>
          </cell>
          <cell r="AQ13">
            <v>2</v>
          </cell>
          <cell r="AR13">
            <v>0</v>
          </cell>
          <cell r="AS13">
            <v>40469</v>
          </cell>
          <cell r="AT13">
            <v>40742</v>
          </cell>
          <cell r="AU13">
            <v>360</v>
          </cell>
          <cell r="AV13">
            <v>2</v>
          </cell>
          <cell r="AW13">
            <v>2</v>
          </cell>
          <cell r="AX13">
            <v>2</v>
          </cell>
          <cell r="AY13">
            <v>63</v>
          </cell>
          <cell r="AZ13">
            <v>0</v>
          </cell>
          <cell r="BA13">
            <v>225</v>
          </cell>
          <cell r="BB13">
            <v>40585</v>
          </cell>
          <cell r="BC13">
            <v>2490000</v>
          </cell>
          <cell r="BD13" t="str">
            <v>Appraisal As-Is</v>
          </cell>
          <cell r="BE13">
            <v>1865632.5</v>
          </cell>
          <cell r="BF13">
            <v>100</v>
          </cell>
          <cell r="BG13">
            <v>1</v>
          </cell>
          <cell r="BH13">
            <v>17</v>
          </cell>
          <cell r="BI13" t="str">
            <v>B</v>
          </cell>
          <cell r="BJ13">
            <v>6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1</v>
          </cell>
          <cell r="BS13">
            <v>40074</v>
          </cell>
          <cell r="BT13">
            <v>0</v>
          </cell>
          <cell r="BU13">
            <v>168.6925</v>
          </cell>
          <cell r="BV13" t="str">
            <v>8</v>
          </cell>
          <cell r="BW13">
            <v>0</v>
          </cell>
          <cell r="BZ13" t="str">
            <v xml:space="preserve">M.PINO INVESTMENTS, INC.                </v>
          </cell>
          <cell r="CA13">
            <v>0</v>
          </cell>
          <cell r="CB13">
            <v>0</v>
          </cell>
          <cell r="CC13">
            <v>0</v>
          </cell>
          <cell r="CD13">
            <v>8</v>
          </cell>
          <cell r="CE13">
            <v>0</v>
          </cell>
          <cell r="CF13" t="str">
            <v>FIS</v>
          </cell>
          <cell r="CG13" t="str">
            <v>R7</v>
          </cell>
          <cell r="CJ13" t="str">
            <v>FDIC Scripts Completed</v>
          </cell>
          <cell r="CQ13">
            <v>40742</v>
          </cell>
          <cell r="CR13">
            <v>0</v>
          </cell>
          <cell r="CT13">
            <v>0</v>
          </cell>
        </row>
        <row r="14">
          <cell r="D14" t="str">
            <v>2000609000001</v>
          </cell>
          <cell r="E14">
            <v>292859</v>
          </cell>
          <cell r="F14">
            <v>7</v>
          </cell>
          <cell r="G14">
            <v>18</v>
          </cell>
          <cell r="H14">
            <v>2</v>
          </cell>
          <cell r="I14" t="str">
            <v>Land &amp; Development</v>
          </cell>
          <cell r="J14">
            <v>1</v>
          </cell>
          <cell r="K14">
            <v>4000000</v>
          </cell>
          <cell r="L14">
            <v>0</v>
          </cell>
          <cell r="M14">
            <v>0</v>
          </cell>
          <cell r="N14">
            <v>3832514.55</v>
          </cell>
          <cell r="O14">
            <v>39884.76</v>
          </cell>
          <cell r="P14">
            <v>0</v>
          </cell>
          <cell r="Q14">
            <v>0</v>
          </cell>
          <cell r="R14">
            <v>3792629.79</v>
          </cell>
          <cell r="S14">
            <v>0</v>
          </cell>
          <cell r="T14">
            <v>294065.65000000002</v>
          </cell>
          <cell r="U14">
            <v>0</v>
          </cell>
          <cell r="V14">
            <v>0</v>
          </cell>
          <cell r="W14">
            <v>0</v>
          </cell>
          <cell r="X14">
            <v>2</v>
          </cell>
          <cell r="Y14">
            <v>0</v>
          </cell>
          <cell r="Z14">
            <v>1</v>
          </cell>
          <cell r="AA14">
            <v>0</v>
          </cell>
          <cell r="AB14">
            <v>6.35</v>
          </cell>
          <cell r="AC14">
            <v>0</v>
          </cell>
          <cell r="AD14">
            <v>99</v>
          </cell>
          <cell r="AE14">
            <v>9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8</v>
          </cell>
          <cell r="AP14">
            <v>0</v>
          </cell>
          <cell r="AQ14">
            <v>8</v>
          </cell>
          <cell r="AR14">
            <v>0</v>
          </cell>
          <cell r="AS14">
            <v>40109</v>
          </cell>
          <cell r="AT14">
            <v>40109</v>
          </cell>
          <cell r="AU14">
            <v>360</v>
          </cell>
          <cell r="AV14">
            <v>8</v>
          </cell>
          <cell r="AW14">
            <v>8</v>
          </cell>
          <cell r="AX14">
            <v>8</v>
          </cell>
          <cell r="AY14">
            <v>63</v>
          </cell>
          <cell r="AZ14">
            <v>0</v>
          </cell>
          <cell r="BA14">
            <v>585</v>
          </cell>
          <cell r="BB14">
            <v>40192</v>
          </cell>
          <cell r="BC14">
            <v>2950000</v>
          </cell>
          <cell r="BD14" t="str">
            <v>Appraisal As-Is</v>
          </cell>
          <cell r="BE14">
            <v>1593000</v>
          </cell>
          <cell r="BF14">
            <v>100</v>
          </cell>
          <cell r="BG14">
            <v>1</v>
          </cell>
          <cell r="BH14">
            <v>10</v>
          </cell>
          <cell r="BI14" t="str">
            <v>B</v>
          </cell>
          <cell r="BJ14">
            <v>6</v>
          </cell>
          <cell r="BK14">
            <v>1</v>
          </cell>
          <cell r="BL14">
            <v>0</v>
          </cell>
          <cell r="BM14">
            <v>0</v>
          </cell>
          <cell r="BN14">
            <v>0</v>
          </cell>
          <cell r="BO14">
            <v>1</v>
          </cell>
          <cell r="BP14">
            <v>0</v>
          </cell>
          <cell r="BQ14">
            <v>1</v>
          </cell>
          <cell r="BS14">
            <v>39013</v>
          </cell>
          <cell r="BT14">
            <v>0</v>
          </cell>
          <cell r="BU14">
            <v>129.91569999999999</v>
          </cell>
          <cell r="BV14" t="str">
            <v>8</v>
          </cell>
          <cell r="BW14">
            <v>0</v>
          </cell>
          <cell r="BZ14" t="str">
            <v>CODY SOD FARM, INC.&amp; BIG LAKE SOD RANCH,</v>
          </cell>
          <cell r="CA14">
            <v>0</v>
          </cell>
          <cell r="CB14">
            <v>0</v>
          </cell>
          <cell r="CC14">
            <v>0</v>
          </cell>
          <cell r="CD14">
            <v>8</v>
          </cell>
          <cell r="CE14">
            <v>0</v>
          </cell>
          <cell r="CF14" t="str">
            <v>FIS</v>
          </cell>
          <cell r="CG14" t="str">
            <v>R8</v>
          </cell>
          <cell r="CJ14" t="str">
            <v>FDIC Scripts Completed</v>
          </cell>
          <cell r="CK14">
            <v>47049</v>
          </cell>
          <cell r="CQ14">
            <v>40939</v>
          </cell>
          <cell r="CR14">
            <v>0</v>
          </cell>
          <cell r="CT14">
            <v>0</v>
          </cell>
        </row>
        <row r="15">
          <cell r="D15" t="str">
            <v>2000216700001</v>
          </cell>
          <cell r="E15">
            <v>292649</v>
          </cell>
          <cell r="F15">
            <v>7</v>
          </cell>
          <cell r="G15">
            <v>17</v>
          </cell>
          <cell r="H15">
            <v>1</v>
          </cell>
          <cell r="I15" t="str">
            <v>CRE Multifamily</v>
          </cell>
          <cell r="J15">
            <v>1</v>
          </cell>
          <cell r="K15">
            <v>4112477</v>
          </cell>
          <cell r="L15">
            <v>0</v>
          </cell>
          <cell r="M15">
            <v>0</v>
          </cell>
          <cell r="N15">
            <v>3539676.04</v>
          </cell>
          <cell r="O15">
            <v>0</v>
          </cell>
          <cell r="P15">
            <v>0</v>
          </cell>
          <cell r="Q15">
            <v>0</v>
          </cell>
          <cell r="R15">
            <v>3539676.04</v>
          </cell>
          <cell r="S15">
            <v>0</v>
          </cell>
          <cell r="T15">
            <v>0</v>
          </cell>
          <cell r="U15">
            <v>2</v>
          </cell>
          <cell r="V15">
            <v>21922.97</v>
          </cell>
          <cell r="W15">
            <v>0</v>
          </cell>
          <cell r="X15">
            <v>2</v>
          </cell>
          <cell r="Y15">
            <v>16</v>
          </cell>
          <cell r="Z15">
            <v>2</v>
          </cell>
          <cell r="AA15">
            <v>1</v>
          </cell>
          <cell r="AB15">
            <v>5.25</v>
          </cell>
          <cell r="AC15">
            <v>5.25</v>
          </cell>
          <cell r="AD15">
            <v>99</v>
          </cell>
          <cell r="AE15">
            <v>9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12</v>
          </cell>
          <cell r="AP15">
            <v>12</v>
          </cell>
          <cell r="AQ15">
            <v>13</v>
          </cell>
          <cell r="AR15">
            <v>12</v>
          </cell>
          <cell r="AT15">
            <v>41033</v>
          </cell>
          <cell r="AU15">
            <v>345</v>
          </cell>
          <cell r="AV15">
            <v>276</v>
          </cell>
          <cell r="AW15">
            <v>0</v>
          </cell>
          <cell r="AX15">
            <v>12</v>
          </cell>
          <cell r="AY15">
            <v>61</v>
          </cell>
          <cell r="AZ15">
            <v>1</v>
          </cell>
          <cell r="BA15">
            <v>27</v>
          </cell>
          <cell r="BB15">
            <v>0</v>
          </cell>
          <cell r="BC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 t="str">
            <v>B</v>
          </cell>
          <cell r="BJ15">
            <v>5</v>
          </cell>
          <cell r="BK15">
            <v>2</v>
          </cell>
          <cell r="BL15">
            <v>0</v>
          </cell>
          <cell r="BM15">
            <v>0</v>
          </cell>
          <cell r="BN15">
            <v>0</v>
          </cell>
          <cell r="BO15">
            <v>1</v>
          </cell>
          <cell r="BP15">
            <v>0</v>
          </cell>
          <cell r="BQ15">
            <v>0</v>
          </cell>
          <cell r="BS15">
            <v>38568</v>
          </cell>
          <cell r="BT15">
            <v>0</v>
          </cell>
          <cell r="BU15">
            <v>0</v>
          </cell>
          <cell r="BV15" t="str">
            <v>6</v>
          </cell>
          <cell r="BW15">
            <v>0</v>
          </cell>
          <cell r="BX15">
            <v>41033</v>
          </cell>
          <cell r="BZ15" t="str">
            <v xml:space="preserve">CAMAGUEY PLAZA, LLC                     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 t="str">
            <v>FIS</v>
          </cell>
          <cell r="CG15" t="str">
            <v>R4</v>
          </cell>
          <cell r="CJ15" t="str">
            <v>FDIC Scripts Completed</v>
          </cell>
          <cell r="CK15">
            <v>49068</v>
          </cell>
          <cell r="CQ15">
            <v>41033</v>
          </cell>
          <cell r="CR15">
            <v>0</v>
          </cell>
          <cell r="CT15">
            <v>5863.3</v>
          </cell>
        </row>
        <row r="16">
          <cell r="D16" t="str">
            <v>2000215900001</v>
          </cell>
          <cell r="E16">
            <v>292646</v>
          </cell>
          <cell r="F16">
            <v>7</v>
          </cell>
          <cell r="G16">
            <v>23</v>
          </cell>
          <cell r="H16">
            <v>1</v>
          </cell>
          <cell r="I16" t="str">
            <v>CRE Income Producing</v>
          </cell>
          <cell r="J16">
            <v>1</v>
          </cell>
          <cell r="K16">
            <v>0</v>
          </cell>
          <cell r="L16">
            <v>0</v>
          </cell>
          <cell r="M16">
            <v>0</v>
          </cell>
          <cell r="N16">
            <v>3527646.6</v>
          </cell>
          <cell r="O16">
            <v>0</v>
          </cell>
          <cell r="P16">
            <v>0</v>
          </cell>
          <cell r="Q16">
            <v>0</v>
          </cell>
          <cell r="R16">
            <v>3527646.6</v>
          </cell>
          <cell r="S16">
            <v>0</v>
          </cell>
          <cell r="T16">
            <v>0</v>
          </cell>
          <cell r="U16">
            <v>2</v>
          </cell>
          <cell r="V16">
            <v>21799.55</v>
          </cell>
          <cell r="W16">
            <v>0</v>
          </cell>
          <cell r="X16">
            <v>2</v>
          </cell>
          <cell r="Y16">
            <v>0</v>
          </cell>
          <cell r="Z16">
            <v>1</v>
          </cell>
          <cell r="AA16">
            <v>0</v>
          </cell>
          <cell r="AB16">
            <v>5.5</v>
          </cell>
          <cell r="AC16">
            <v>0</v>
          </cell>
          <cell r="AD16">
            <v>99</v>
          </cell>
          <cell r="AE16">
            <v>9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38</v>
          </cell>
          <cell r="AP16">
            <v>0</v>
          </cell>
          <cell r="AQ16">
            <v>39</v>
          </cell>
          <cell r="AR16">
            <v>0</v>
          </cell>
          <cell r="AT16">
            <v>41833</v>
          </cell>
          <cell r="AU16">
            <v>240</v>
          </cell>
          <cell r="AV16">
            <v>296</v>
          </cell>
          <cell r="AW16">
            <v>0</v>
          </cell>
          <cell r="AX16">
            <v>38</v>
          </cell>
          <cell r="AY16">
            <v>60</v>
          </cell>
          <cell r="AZ16">
            <v>1</v>
          </cell>
          <cell r="BA16">
            <v>0</v>
          </cell>
          <cell r="BB16">
            <v>40459</v>
          </cell>
          <cell r="BC16">
            <v>1800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 t="str">
            <v>B</v>
          </cell>
          <cell r="BJ16">
            <v>11</v>
          </cell>
          <cell r="BK16">
            <v>2</v>
          </cell>
          <cell r="BL16">
            <v>0</v>
          </cell>
          <cell r="BM16">
            <v>0</v>
          </cell>
          <cell r="BN16">
            <v>0</v>
          </cell>
          <cell r="BO16">
            <v>1</v>
          </cell>
          <cell r="BP16">
            <v>0</v>
          </cell>
          <cell r="BQ16">
            <v>0</v>
          </cell>
          <cell r="BS16">
            <v>38546</v>
          </cell>
          <cell r="BT16">
            <v>0</v>
          </cell>
          <cell r="BU16">
            <v>195.9804</v>
          </cell>
          <cell r="BV16" t="str">
            <v>5</v>
          </cell>
          <cell r="BW16">
            <v>0</v>
          </cell>
          <cell r="BZ16" t="str">
            <v xml:space="preserve">MARC A OSHEROFF                         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>FIS</v>
          </cell>
          <cell r="CG16" t="str">
            <v>R0</v>
          </cell>
          <cell r="CJ16" t="str">
            <v>FDIC Scripts Completed</v>
          </cell>
          <cell r="CQ16">
            <v>41833</v>
          </cell>
          <cell r="CR16">
            <v>0</v>
          </cell>
          <cell r="CT16">
            <v>5603.95</v>
          </cell>
        </row>
        <row r="17">
          <cell r="D17" t="str">
            <v>2000226300001</v>
          </cell>
          <cell r="E17">
            <v>292689</v>
          </cell>
          <cell r="F17">
            <v>7</v>
          </cell>
          <cell r="G17">
            <v>18</v>
          </cell>
          <cell r="H17">
            <v>2</v>
          </cell>
          <cell r="I17" t="str">
            <v>Land &amp; Development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3445432.97</v>
          </cell>
          <cell r="O17">
            <v>86853.63</v>
          </cell>
          <cell r="P17">
            <v>0</v>
          </cell>
          <cell r="Q17">
            <v>0</v>
          </cell>
          <cell r="R17">
            <v>3358579.34</v>
          </cell>
          <cell r="S17">
            <v>0</v>
          </cell>
          <cell r="T17">
            <v>6460.18</v>
          </cell>
          <cell r="U17">
            <v>0</v>
          </cell>
          <cell r="V17">
            <v>0</v>
          </cell>
          <cell r="W17">
            <v>0</v>
          </cell>
          <cell r="X17">
            <v>2</v>
          </cell>
          <cell r="Y17">
            <v>16</v>
          </cell>
          <cell r="Z17">
            <v>2</v>
          </cell>
          <cell r="AA17">
            <v>0.5</v>
          </cell>
          <cell r="AB17">
            <v>3.75</v>
          </cell>
          <cell r="AC17">
            <v>0.5</v>
          </cell>
          <cell r="AD17">
            <v>99</v>
          </cell>
          <cell r="AE17">
            <v>99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0</v>
          </cell>
          <cell r="AP17">
            <v>12</v>
          </cell>
          <cell r="AQ17">
            <v>1</v>
          </cell>
          <cell r="AR17">
            <v>0</v>
          </cell>
          <cell r="AT17">
            <v>40404</v>
          </cell>
          <cell r="AU17">
            <v>360</v>
          </cell>
          <cell r="AV17">
            <v>1</v>
          </cell>
          <cell r="AW17">
            <v>1</v>
          </cell>
          <cell r="AX17">
            <v>1</v>
          </cell>
          <cell r="AY17">
            <v>63</v>
          </cell>
          <cell r="AZ17">
            <v>0</v>
          </cell>
          <cell r="BA17">
            <v>287</v>
          </cell>
          <cell r="BB17">
            <v>40151</v>
          </cell>
          <cell r="BC17">
            <v>2630000</v>
          </cell>
          <cell r="BD17" t="str">
            <v>Appraisal As-Is</v>
          </cell>
          <cell r="BE17">
            <v>1874664</v>
          </cell>
          <cell r="BF17">
            <v>75</v>
          </cell>
          <cell r="BG17">
            <v>1</v>
          </cell>
          <cell r="BH17">
            <v>1</v>
          </cell>
          <cell r="BI17" t="str">
            <v>B</v>
          </cell>
          <cell r="BJ17">
            <v>6</v>
          </cell>
          <cell r="BK17">
            <v>1</v>
          </cell>
          <cell r="BL17">
            <v>0</v>
          </cell>
          <cell r="BM17">
            <v>0</v>
          </cell>
          <cell r="BN17">
            <v>0</v>
          </cell>
          <cell r="BO17">
            <v>1</v>
          </cell>
          <cell r="BP17">
            <v>0</v>
          </cell>
          <cell r="BQ17">
            <v>1</v>
          </cell>
          <cell r="BS17">
            <v>38943</v>
          </cell>
          <cell r="BT17">
            <v>0</v>
          </cell>
          <cell r="BU17">
            <v>131.0051</v>
          </cell>
          <cell r="BV17" t="str">
            <v>8</v>
          </cell>
          <cell r="BW17">
            <v>0</v>
          </cell>
          <cell r="BZ17" t="str">
            <v xml:space="preserve">CAMEJO AT 59TH STREET, LLC              </v>
          </cell>
          <cell r="CA17">
            <v>0</v>
          </cell>
          <cell r="CB17">
            <v>0</v>
          </cell>
          <cell r="CC17">
            <v>0</v>
          </cell>
          <cell r="CD17">
            <v>8</v>
          </cell>
          <cell r="CE17">
            <v>0</v>
          </cell>
          <cell r="CF17" t="str">
            <v>FIS</v>
          </cell>
          <cell r="CG17" t="str">
            <v>R3</v>
          </cell>
          <cell r="CJ17" t="str">
            <v>FDIC Scripts Completed</v>
          </cell>
          <cell r="CQ17">
            <v>40695</v>
          </cell>
          <cell r="CR17">
            <v>0</v>
          </cell>
          <cell r="CT17">
            <v>10766.98</v>
          </cell>
        </row>
        <row r="18">
          <cell r="D18" t="str">
            <v>2000601300001</v>
          </cell>
          <cell r="E18">
            <v>292821</v>
          </cell>
          <cell r="F18">
            <v>7</v>
          </cell>
          <cell r="G18">
            <v>23</v>
          </cell>
          <cell r="H18">
            <v>1</v>
          </cell>
          <cell r="I18" t="str">
            <v>CRE Income Producing</v>
          </cell>
          <cell r="J18">
            <v>1</v>
          </cell>
          <cell r="K18">
            <v>3600000</v>
          </cell>
          <cell r="L18">
            <v>0</v>
          </cell>
          <cell r="M18">
            <v>0</v>
          </cell>
          <cell r="N18">
            <v>3319936.72</v>
          </cell>
          <cell r="O18">
            <v>0</v>
          </cell>
          <cell r="P18">
            <v>0</v>
          </cell>
          <cell r="Q18">
            <v>0</v>
          </cell>
          <cell r="R18">
            <v>3319936.72</v>
          </cell>
          <cell r="S18">
            <v>0</v>
          </cell>
          <cell r="T18">
            <v>0</v>
          </cell>
          <cell r="U18">
            <v>2</v>
          </cell>
          <cell r="V18">
            <v>20061.830000000002</v>
          </cell>
          <cell r="W18">
            <v>0</v>
          </cell>
          <cell r="X18">
            <v>2</v>
          </cell>
          <cell r="Y18">
            <v>16</v>
          </cell>
          <cell r="Z18">
            <v>2</v>
          </cell>
          <cell r="AA18">
            <v>0.5</v>
          </cell>
          <cell r="AB18">
            <v>3.75</v>
          </cell>
          <cell r="AC18">
            <v>0.5</v>
          </cell>
          <cell r="AD18">
            <v>99</v>
          </cell>
          <cell r="AE18">
            <v>9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</v>
          </cell>
          <cell r="AP18">
            <v>12</v>
          </cell>
          <cell r="AQ18">
            <v>7</v>
          </cell>
          <cell r="AR18">
            <v>12</v>
          </cell>
          <cell r="AT18">
            <v>42343</v>
          </cell>
          <cell r="AU18">
            <v>120</v>
          </cell>
          <cell r="AV18">
            <v>233</v>
          </cell>
          <cell r="AW18">
            <v>0</v>
          </cell>
          <cell r="AX18">
            <v>55</v>
          </cell>
          <cell r="AY18">
            <v>60</v>
          </cell>
          <cell r="AZ18">
            <v>1</v>
          </cell>
          <cell r="BA18">
            <v>0</v>
          </cell>
          <cell r="BB18">
            <v>0</v>
          </cell>
          <cell r="BC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 t="str">
            <v>B</v>
          </cell>
          <cell r="BJ18">
            <v>11</v>
          </cell>
          <cell r="BK18">
            <v>2</v>
          </cell>
          <cell r="BL18">
            <v>0</v>
          </cell>
          <cell r="BM18">
            <v>0</v>
          </cell>
          <cell r="BN18">
            <v>0</v>
          </cell>
          <cell r="BO18">
            <v>1</v>
          </cell>
          <cell r="BP18">
            <v>0</v>
          </cell>
          <cell r="BQ18">
            <v>0</v>
          </cell>
          <cell r="BS18">
            <v>38691</v>
          </cell>
          <cell r="BT18">
            <v>0</v>
          </cell>
          <cell r="BU18">
            <v>0</v>
          </cell>
          <cell r="BV18" t="str">
            <v>5</v>
          </cell>
          <cell r="BW18">
            <v>0</v>
          </cell>
          <cell r="BX18">
            <v>42343</v>
          </cell>
          <cell r="BZ18" t="str">
            <v xml:space="preserve">DI-GA INVESTMENT LLC                    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 t="str">
            <v>FIS</v>
          </cell>
          <cell r="CG18" t="str">
            <v>R0</v>
          </cell>
          <cell r="CJ18" t="str">
            <v>FDIC Scripts Completed</v>
          </cell>
          <cell r="CQ18">
            <v>42343</v>
          </cell>
          <cell r="CR18">
            <v>0</v>
          </cell>
          <cell r="CT18">
            <v>9656.85</v>
          </cell>
        </row>
        <row r="19">
          <cell r="D19" t="str">
            <v>2000609400001</v>
          </cell>
          <cell r="E19">
            <v>292862</v>
          </cell>
          <cell r="F19">
            <v>7</v>
          </cell>
          <cell r="G19">
            <v>18</v>
          </cell>
          <cell r="H19">
            <v>2</v>
          </cell>
          <cell r="I19" t="str">
            <v>Land &amp; Development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3300000</v>
          </cell>
          <cell r="O19">
            <v>1227300</v>
          </cell>
          <cell r="P19">
            <v>0</v>
          </cell>
          <cell r="Q19">
            <v>0</v>
          </cell>
          <cell r="R19">
            <v>2072700</v>
          </cell>
          <cell r="S19">
            <v>0</v>
          </cell>
          <cell r="T19">
            <v>1560854.17</v>
          </cell>
          <cell r="U19">
            <v>0</v>
          </cell>
          <cell r="V19">
            <v>0</v>
          </cell>
          <cell r="W19">
            <v>0</v>
          </cell>
          <cell r="X19">
            <v>2</v>
          </cell>
          <cell r="Y19">
            <v>0</v>
          </cell>
          <cell r="Z19">
            <v>1</v>
          </cell>
          <cell r="AA19">
            <v>0</v>
          </cell>
          <cell r="AB19">
            <v>6.5</v>
          </cell>
          <cell r="AC19">
            <v>0</v>
          </cell>
          <cell r="AD19">
            <v>99</v>
          </cell>
          <cell r="AE19">
            <v>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0</v>
          </cell>
          <cell r="AQ19">
            <v>1</v>
          </cell>
          <cell r="AR19">
            <v>0</v>
          </cell>
          <cell r="AT19">
            <v>39979</v>
          </cell>
          <cell r="AU19">
            <v>360</v>
          </cell>
          <cell r="AV19">
            <v>1</v>
          </cell>
          <cell r="AW19">
            <v>1</v>
          </cell>
          <cell r="AX19">
            <v>1</v>
          </cell>
          <cell r="AY19">
            <v>63</v>
          </cell>
          <cell r="AZ19">
            <v>0</v>
          </cell>
          <cell r="BA19">
            <v>715</v>
          </cell>
          <cell r="BB19">
            <v>40344</v>
          </cell>
          <cell r="BC19">
            <v>2303000</v>
          </cell>
          <cell r="BD19" t="str">
            <v>Appraisal As-Is</v>
          </cell>
          <cell r="BE19">
            <v>1738041.25</v>
          </cell>
          <cell r="BF19">
            <v>100</v>
          </cell>
          <cell r="BG19">
            <v>1</v>
          </cell>
          <cell r="BH19">
            <v>1</v>
          </cell>
          <cell r="BI19" t="str">
            <v>B</v>
          </cell>
          <cell r="BJ19">
            <v>6</v>
          </cell>
          <cell r="BK19">
            <v>1</v>
          </cell>
          <cell r="BL19">
            <v>0</v>
          </cell>
          <cell r="BM19">
            <v>0</v>
          </cell>
          <cell r="BN19">
            <v>0</v>
          </cell>
          <cell r="BO19">
            <v>1</v>
          </cell>
          <cell r="BP19">
            <v>0</v>
          </cell>
          <cell r="BQ19">
            <v>1</v>
          </cell>
          <cell r="BS19">
            <v>39036</v>
          </cell>
          <cell r="BT19">
            <v>0</v>
          </cell>
          <cell r="BU19">
            <v>143.29140000000001</v>
          </cell>
          <cell r="BV19" t="str">
            <v>8</v>
          </cell>
          <cell r="BW19">
            <v>0</v>
          </cell>
          <cell r="BZ19" t="str">
            <v xml:space="preserve">WEST DADE CORPORATE CENTER LLC          </v>
          </cell>
          <cell r="CA19">
            <v>0</v>
          </cell>
          <cell r="CB19">
            <v>0</v>
          </cell>
          <cell r="CC19">
            <v>0</v>
          </cell>
          <cell r="CD19">
            <v>8</v>
          </cell>
          <cell r="CE19">
            <v>0</v>
          </cell>
          <cell r="CF19" t="str">
            <v>FIS</v>
          </cell>
          <cell r="CG19" t="str">
            <v>R6</v>
          </cell>
          <cell r="CJ19" t="str">
            <v>FDIC Scripts Completed</v>
          </cell>
          <cell r="CQ19">
            <v>40724</v>
          </cell>
          <cell r="CR19">
            <v>0</v>
          </cell>
          <cell r="CT19">
            <v>0</v>
          </cell>
        </row>
        <row r="20">
          <cell r="D20" t="str">
            <v>2000214400001</v>
          </cell>
          <cell r="E20">
            <v>292639</v>
          </cell>
          <cell r="F20">
            <v>7</v>
          </cell>
          <cell r="G20">
            <v>15</v>
          </cell>
          <cell r="H20">
            <v>2</v>
          </cell>
          <cell r="I20" t="str">
            <v>Commercial Construction</v>
          </cell>
          <cell r="J20">
            <v>1</v>
          </cell>
          <cell r="K20">
            <v>0</v>
          </cell>
          <cell r="L20">
            <v>0</v>
          </cell>
          <cell r="M20">
            <v>0</v>
          </cell>
          <cell r="N20">
            <v>3243607.4</v>
          </cell>
          <cell r="O20">
            <v>0</v>
          </cell>
          <cell r="P20">
            <v>0</v>
          </cell>
          <cell r="Q20">
            <v>0</v>
          </cell>
          <cell r="R20">
            <v>3243607.4</v>
          </cell>
          <cell r="S20">
            <v>0</v>
          </cell>
          <cell r="T20">
            <v>0</v>
          </cell>
          <cell r="U20">
            <v>2</v>
          </cell>
          <cell r="V20">
            <v>18008.41</v>
          </cell>
          <cell r="W20">
            <v>0</v>
          </cell>
          <cell r="X20">
            <v>2</v>
          </cell>
          <cell r="Y20">
            <v>16</v>
          </cell>
          <cell r="Z20">
            <v>2</v>
          </cell>
          <cell r="AA20">
            <v>1</v>
          </cell>
          <cell r="AB20">
            <v>4.25</v>
          </cell>
          <cell r="AC20">
            <v>1</v>
          </cell>
          <cell r="AD20">
            <v>99</v>
          </cell>
          <cell r="AE20">
            <v>99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0</v>
          </cell>
          <cell r="AP20">
            <v>12</v>
          </cell>
          <cell r="AQ20">
            <v>11</v>
          </cell>
          <cell r="AR20">
            <v>12</v>
          </cell>
          <cell r="AT20">
            <v>42902</v>
          </cell>
          <cell r="AU20">
            <v>358</v>
          </cell>
          <cell r="AV20">
            <v>285</v>
          </cell>
          <cell r="AW20">
            <v>0</v>
          </cell>
          <cell r="AX20">
            <v>73</v>
          </cell>
          <cell r="AY20">
            <v>60</v>
          </cell>
          <cell r="AZ20">
            <v>1</v>
          </cell>
          <cell r="BA20">
            <v>15</v>
          </cell>
          <cell r="BB20">
            <v>0</v>
          </cell>
          <cell r="BC20">
            <v>0</v>
          </cell>
          <cell r="BD20" t="str">
            <v>0</v>
          </cell>
          <cell r="BE20">
            <v>980711.99</v>
          </cell>
          <cell r="BF20">
            <v>15</v>
          </cell>
          <cell r="BG20">
            <v>73</v>
          </cell>
          <cell r="BH20">
            <v>17</v>
          </cell>
          <cell r="BI20" t="str">
            <v>B</v>
          </cell>
          <cell r="BJ20">
            <v>3</v>
          </cell>
          <cell r="BK20">
            <v>2</v>
          </cell>
          <cell r="BL20">
            <v>0</v>
          </cell>
          <cell r="BM20">
            <v>0</v>
          </cell>
          <cell r="BN20">
            <v>0</v>
          </cell>
          <cell r="BO20">
            <v>1</v>
          </cell>
          <cell r="BP20">
            <v>0</v>
          </cell>
          <cell r="BQ20">
            <v>1</v>
          </cell>
          <cell r="BS20">
            <v>38488</v>
          </cell>
          <cell r="BT20">
            <v>0</v>
          </cell>
          <cell r="BU20">
            <v>0</v>
          </cell>
          <cell r="BV20" t="str">
            <v>5</v>
          </cell>
          <cell r="BW20">
            <v>0</v>
          </cell>
          <cell r="BX20">
            <v>40984</v>
          </cell>
          <cell r="BZ20" t="str">
            <v xml:space="preserve">TWINS DEVELOPMENT LLC                   </v>
          </cell>
          <cell r="CA20">
            <v>0</v>
          </cell>
          <cell r="CB20">
            <v>0</v>
          </cell>
          <cell r="CC20">
            <v>0</v>
          </cell>
          <cell r="CD20">
            <v>5</v>
          </cell>
          <cell r="CE20">
            <v>0</v>
          </cell>
          <cell r="CF20" t="str">
            <v>FIS</v>
          </cell>
          <cell r="CG20" t="str">
            <v>R7</v>
          </cell>
          <cell r="CJ20" t="str">
            <v>FDIC Scripts Completed</v>
          </cell>
          <cell r="CK20">
            <v>49384</v>
          </cell>
          <cell r="CQ20">
            <v>42902</v>
          </cell>
          <cell r="CR20">
            <v>0</v>
          </cell>
          <cell r="CT20">
            <v>6088.94</v>
          </cell>
        </row>
        <row r="21">
          <cell r="D21" t="str">
            <v>2000227200001</v>
          </cell>
          <cell r="E21">
            <v>292694</v>
          </cell>
          <cell r="F21">
            <v>7</v>
          </cell>
          <cell r="G21">
            <v>21</v>
          </cell>
          <cell r="H21">
            <v>1</v>
          </cell>
          <cell r="I21" t="str">
            <v>CRE Other</v>
          </cell>
          <cell r="J21">
            <v>1</v>
          </cell>
          <cell r="K21">
            <v>2956644.54</v>
          </cell>
          <cell r="L21">
            <v>0</v>
          </cell>
          <cell r="M21">
            <v>135197.37</v>
          </cell>
          <cell r="N21">
            <v>2860493.1</v>
          </cell>
          <cell r="O21">
            <v>0</v>
          </cell>
          <cell r="P21">
            <v>0</v>
          </cell>
          <cell r="Q21">
            <v>0</v>
          </cell>
          <cell r="R21">
            <v>2860493.1</v>
          </cell>
          <cell r="S21">
            <v>0</v>
          </cell>
          <cell r="T21">
            <v>0</v>
          </cell>
          <cell r="U21">
            <v>2</v>
          </cell>
          <cell r="V21">
            <v>19110.060000000001</v>
          </cell>
          <cell r="W21">
            <v>0</v>
          </cell>
          <cell r="X21">
            <v>2</v>
          </cell>
          <cell r="Y21">
            <v>0</v>
          </cell>
          <cell r="Z21">
            <v>1</v>
          </cell>
          <cell r="AA21">
            <v>0</v>
          </cell>
          <cell r="AB21">
            <v>6</v>
          </cell>
          <cell r="AC21">
            <v>0</v>
          </cell>
          <cell r="AD21">
            <v>99</v>
          </cell>
          <cell r="AE21">
            <v>99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4</v>
          </cell>
          <cell r="AP21">
            <v>0</v>
          </cell>
          <cell r="AQ21">
            <v>15</v>
          </cell>
          <cell r="AR21">
            <v>0</v>
          </cell>
          <cell r="AT21">
            <v>40743</v>
          </cell>
          <cell r="AU21">
            <v>56</v>
          </cell>
          <cell r="AV21">
            <v>277</v>
          </cell>
          <cell r="AW21">
            <v>0</v>
          </cell>
          <cell r="AX21">
            <v>14</v>
          </cell>
          <cell r="AY21">
            <v>60</v>
          </cell>
          <cell r="AZ21">
            <v>1</v>
          </cell>
          <cell r="BA21">
            <v>0</v>
          </cell>
          <cell r="BB21">
            <v>40619</v>
          </cell>
          <cell r="BC21">
            <v>1100000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 t="str">
            <v>B</v>
          </cell>
          <cell r="BJ21">
            <v>9</v>
          </cell>
          <cell r="BK21">
            <v>2</v>
          </cell>
          <cell r="BL21">
            <v>0</v>
          </cell>
          <cell r="BM21">
            <v>0</v>
          </cell>
          <cell r="BN21">
            <v>0</v>
          </cell>
          <cell r="BO21">
            <v>1</v>
          </cell>
          <cell r="BP21">
            <v>0</v>
          </cell>
          <cell r="BQ21">
            <v>0</v>
          </cell>
          <cell r="BS21">
            <v>38974</v>
          </cell>
          <cell r="BT21">
            <v>0</v>
          </cell>
          <cell r="BU21">
            <v>26.0045</v>
          </cell>
          <cell r="BV21" t="str">
            <v>5</v>
          </cell>
          <cell r="BW21">
            <v>0</v>
          </cell>
          <cell r="BZ21" t="str">
            <v xml:space="preserve">PURE BEAUTY FARMS INC                   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 t="str">
            <v>FIS</v>
          </cell>
          <cell r="CG21" t="str">
            <v>R2</v>
          </cell>
          <cell r="CJ21" t="str">
            <v>FDIC Scripts Completed</v>
          </cell>
          <cell r="CQ21">
            <v>41109</v>
          </cell>
          <cell r="CR21">
            <v>0</v>
          </cell>
          <cell r="CT21">
            <v>0</v>
          </cell>
        </row>
        <row r="22">
          <cell r="D22" t="str">
            <v>2000601100001</v>
          </cell>
          <cell r="E22">
            <v>292819</v>
          </cell>
          <cell r="F22">
            <v>7</v>
          </cell>
          <cell r="G22">
            <v>23</v>
          </cell>
          <cell r="H22">
            <v>1</v>
          </cell>
          <cell r="I22" t="str">
            <v>CRE Income Producing</v>
          </cell>
          <cell r="J22">
            <v>1</v>
          </cell>
          <cell r="K22">
            <v>2997680.86</v>
          </cell>
          <cell r="L22">
            <v>0</v>
          </cell>
          <cell r="M22">
            <v>0</v>
          </cell>
          <cell r="N22">
            <v>2767597.68</v>
          </cell>
          <cell r="O22">
            <v>0</v>
          </cell>
          <cell r="P22">
            <v>0</v>
          </cell>
          <cell r="Q22">
            <v>0</v>
          </cell>
          <cell r="R22">
            <v>2767597.68</v>
          </cell>
          <cell r="S22">
            <v>0</v>
          </cell>
          <cell r="T22">
            <v>0</v>
          </cell>
          <cell r="U22">
            <v>2</v>
          </cell>
          <cell r="V22">
            <v>16644</v>
          </cell>
          <cell r="W22">
            <v>0</v>
          </cell>
          <cell r="X22">
            <v>2</v>
          </cell>
          <cell r="Y22">
            <v>0</v>
          </cell>
          <cell r="Z22">
            <v>1</v>
          </cell>
          <cell r="AA22">
            <v>0</v>
          </cell>
          <cell r="AB22">
            <v>3.75</v>
          </cell>
          <cell r="AC22">
            <v>0</v>
          </cell>
          <cell r="AD22">
            <v>99</v>
          </cell>
          <cell r="AE22">
            <v>99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55</v>
          </cell>
          <cell r="AP22">
            <v>0</v>
          </cell>
          <cell r="AQ22">
            <v>56</v>
          </cell>
          <cell r="AR22">
            <v>0</v>
          </cell>
          <cell r="AT22">
            <v>42343</v>
          </cell>
          <cell r="AU22">
            <v>300</v>
          </cell>
          <cell r="AV22">
            <v>235</v>
          </cell>
          <cell r="AW22">
            <v>0</v>
          </cell>
          <cell r="AX22">
            <v>55</v>
          </cell>
          <cell r="AY22">
            <v>60</v>
          </cell>
          <cell r="AZ22">
            <v>1</v>
          </cell>
          <cell r="BA22">
            <v>0</v>
          </cell>
          <cell r="BB22">
            <v>0</v>
          </cell>
          <cell r="BC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 t="str">
            <v>B</v>
          </cell>
          <cell r="BJ22">
            <v>11</v>
          </cell>
          <cell r="BK22">
            <v>2</v>
          </cell>
          <cell r="BL22">
            <v>0</v>
          </cell>
          <cell r="BM22">
            <v>0</v>
          </cell>
          <cell r="BN22">
            <v>0</v>
          </cell>
          <cell r="BO22">
            <v>1</v>
          </cell>
          <cell r="BP22">
            <v>0</v>
          </cell>
          <cell r="BQ22">
            <v>0</v>
          </cell>
          <cell r="BS22">
            <v>38691</v>
          </cell>
          <cell r="BT22">
            <v>0</v>
          </cell>
          <cell r="BU22">
            <v>0</v>
          </cell>
          <cell r="BV22" t="str">
            <v>5</v>
          </cell>
          <cell r="BW22">
            <v>0</v>
          </cell>
          <cell r="BZ22" t="str">
            <v xml:space="preserve">CARUSO INTERNATIONAL N.V. INC           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 t="str">
            <v>FIS</v>
          </cell>
          <cell r="CG22" t="str">
            <v>R0</v>
          </cell>
          <cell r="CJ22" t="str">
            <v>FDIC Scripts Completed</v>
          </cell>
          <cell r="CK22">
            <v>47822</v>
          </cell>
          <cell r="CQ22">
            <v>42343</v>
          </cell>
          <cell r="CR22">
            <v>0</v>
          </cell>
          <cell r="CT22">
            <v>8047.84</v>
          </cell>
        </row>
        <row r="23">
          <cell r="D23" t="str">
            <v>2000612100001</v>
          </cell>
          <cell r="E23">
            <v>292877</v>
          </cell>
          <cell r="F23">
            <v>7</v>
          </cell>
          <cell r="G23">
            <v>17</v>
          </cell>
          <cell r="H23">
            <v>2</v>
          </cell>
          <cell r="I23" t="str">
            <v>CRE Multifamily</v>
          </cell>
          <cell r="J23">
            <v>1</v>
          </cell>
          <cell r="K23">
            <v>2925000</v>
          </cell>
          <cell r="L23">
            <v>0</v>
          </cell>
          <cell r="M23">
            <v>0</v>
          </cell>
          <cell r="N23">
            <v>2758783.77</v>
          </cell>
          <cell r="O23">
            <v>0</v>
          </cell>
          <cell r="P23">
            <v>0</v>
          </cell>
          <cell r="Q23">
            <v>0</v>
          </cell>
          <cell r="R23">
            <v>2758783.77</v>
          </cell>
          <cell r="S23">
            <v>0</v>
          </cell>
          <cell r="T23">
            <v>0</v>
          </cell>
          <cell r="U23">
            <v>2</v>
          </cell>
          <cell r="V23">
            <v>15953.45</v>
          </cell>
          <cell r="W23">
            <v>0</v>
          </cell>
          <cell r="X23">
            <v>2</v>
          </cell>
          <cell r="Y23">
            <v>0</v>
          </cell>
          <cell r="Z23">
            <v>1</v>
          </cell>
          <cell r="AA23">
            <v>0</v>
          </cell>
          <cell r="AB23">
            <v>4.25</v>
          </cell>
          <cell r="AC23">
            <v>0</v>
          </cell>
          <cell r="AD23">
            <v>99</v>
          </cell>
          <cell r="AE23">
            <v>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40</v>
          </cell>
          <cell r="AP23">
            <v>0</v>
          </cell>
          <cell r="AQ23">
            <v>41</v>
          </cell>
          <cell r="AR23">
            <v>0</v>
          </cell>
          <cell r="AT23">
            <v>40788</v>
          </cell>
          <cell r="AU23">
            <v>300</v>
          </cell>
          <cell r="AV23">
            <v>268</v>
          </cell>
          <cell r="AW23">
            <v>0</v>
          </cell>
          <cell r="AX23">
            <v>40</v>
          </cell>
          <cell r="AY23">
            <v>61</v>
          </cell>
          <cell r="AZ23">
            <v>1</v>
          </cell>
          <cell r="BA23">
            <v>0</v>
          </cell>
          <cell r="BB23">
            <v>39826</v>
          </cell>
          <cell r="BC23">
            <v>3100000</v>
          </cell>
          <cell r="BD23" t="str">
            <v>Appraisal Stabilized</v>
          </cell>
          <cell r="BE23">
            <v>2134350</v>
          </cell>
          <cell r="BF23">
            <v>25</v>
          </cell>
          <cell r="BG23">
            <v>40</v>
          </cell>
          <cell r="BH23">
            <v>17</v>
          </cell>
          <cell r="BI23" t="str">
            <v>B</v>
          </cell>
          <cell r="BJ23">
            <v>5</v>
          </cell>
          <cell r="BK23">
            <v>2</v>
          </cell>
          <cell r="BL23">
            <v>0</v>
          </cell>
          <cell r="BM23">
            <v>0</v>
          </cell>
          <cell r="BN23">
            <v>0</v>
          </cell>
          <cell r="BO23">
            <v>1</v>
          </cell>
          <cell r="BP23">
            <v>0</v>
          </cell>
          <cell r="BQ23">
            <v>1</v>
          </cell>
          <cell r="BS23">
            <v>39296</v>
          </cell>
          <cell r="BT23">
            <v>0</v>
          </cell>
          <cell r="BU23">
            <v>88.992999999999995</v>
          </cell>
          <cell r="BV23" t="str">
            <v>6</v>
          </cell>
          <cell r="BW23">
            <v>0</v>
          </cell>
          <cell r="BZ23" t="str">
            <v xml:space="preserve">VIRGINIA GARDENS GROUP, LLC             </v>
          </cell>
          <cell r="CA23">
            <v>0</v>
          </cell>
          <cell r="CB23">
            <v>0</v>
          </cell>
          <cell r="CC23">
            <v>0</v>
          </cell>
          <cell r="CD23">
            <v>6</v>
          </cell>
          <cell r="CE23">
            <v>0</v>
          </cell>
          <cell r="CF23" t="str">
            <v>FIS</v>
          </cell>
          <cell r="CG23" t="str">
            <v>R4</v>
          </cell>
          <cell r="CJ23" t="str">
            <v>FDIC Scripts Completed</v>
          </cell>
          <cell r="CQ23">
            <v>41884</v>
          </cell>
          <cell r="CR23">
            <v>0</v>
          </cell>
          <cell r="CT23">
            <v>6157.52</v>
          </cell>
        </row>
        <row r="24">
          <cell r="D24" t="str">
            <v>2000509200001</v>
          </cell>
          <cell r="E24">
            <v>292810</v>
          </cell>
          <cell r="F24">
            <v>7</v>
          </cell>
          <cell r="G24">
            <v>22</v>
          </cell>
          <cell r="H24">
            <v>2</v>
          </cell>
          <cell r="I24" t="str">
            <v>CRE Owner Occupied</v>
          </cell>
          <cell r="J24">
            <v>1</v>
          </cell>
          <cell r="K24">
            <v>3222789</v>
          </cell>
          <cell r="L24">
            <v>0</v>
          </cell>
          <cell r="M24">
            <v>0</v>
          </cell>
          <cell r="N24">
            <v>2674287.2599999998</v>
          </cell>
          <cell r="O24">
            <v>0</v>
          </cell>
          <cell r="P24">
            <v>0</v>
          </cell>
          <cell r="Q24">
            <v>0</v>
          </cell>
          <cell r="R24">
            <v>2674287.2599999998</v>
          </cell>
          <cell r="S24">
            <v>0</v>
          </cell>
          <cell r="T24">
            <v>0</v>
          </cell>
          <cell r="U24">
            <v>2</v>
          </cell>
          <cell r="V24">
            <v>17640</v>
          </cell>
          <cell r="W24">
            <v>0</v>
          </cell>
          <cell r="X24">
            <v>2</v>
          </cell>
          <cell r="Y24">
            <v>0</v>
          </cell>
          <cell r="Z24">
            <v>1</v>
          </cell>
          <cell r="AA24">
            <v>0</v>
          </cell>
          <cell r="AB24">
            <v>4.75</v>
          </cell>
          <cell r="AC24">
            <v>0</v>
          </cell>
          <cell r="AD24">
            <v>99</v>
          </cell>
          <cell r="AE24">
            <v>99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51</v>
          </cell>
          <cell r="AP24">
            <v>0</v>
          </cell>
          <cell r="AQ24">
            <v>52</v>
          </cell>
          <cell r="AR24">
            <v>0</v>
          </cell>
          <cell r="AT24">
            <v>42234</v>
          </cell>
          <cell r="AU24">
            <v>300</v>
          </cell>
          <cell r="AV24">
            <v>232</v>
          </cell>
          <cell r="AW24">
            <v>0</v>
          </cell>
          <cell r="AX24">
            <v>51</v>
          </cell>
          <cell r="AY24">
            <v>63</v>
          </cell>
          <cell r="AZ24">
            <v>1</v>
          </cell>
          <cell r="BA24">
            <v>13</v>
          </cell>
          <cell r="BB24">
            <v>40487</v>
          </cell>
          <cell r="BC24">
            <v>5600000</v>
          </cell>
          <cell r="BD24" t="str">
            <v>Appraisal As-Is</v>
          </cell>
          <cell r="BE24">
            <v>2674287.2599999998</v>
          </cell>
          <cell r="BF24">
            <v>50</v>
          </cell>
          <cell r="BG24">
            <v>4</v>
          </cell>
          <cell r="BH24">
            <v>17</v>
          </cell>
          <cell r="BI24" t="str">
            <v>B</v>
          </cell>
          <cell r="BJ24">
            <v>10</v>
          </cell>
          <cell r="BK24">
            <v>2</v>
          </cell>
          <cell r="BL24">
            <v>0</v>
          </cell>
          <cell r="BM24">
            <v>0</v>
          </cell>
          <cell r="BN24">
            <v>0</v>
          </cell>
          <cell r="BO24">
            <v>1</v>
          </cell>
          <cell r="BP24">
            <v>0</v>
          </cell>
          <cell r="BQ24">
            <v>1</v>
          </cell>
          <cell r="BS24">
            <v>38582</v>
          </cell>
          <cell r="BT24">
            <v>0</v>
          </cell>
          <cell r="BU24">
            <v>47.755099999999999</v>
          </cell>
          <cell r="BV24" t="str">
            <v>8</v>
          </cell>
          <cell r="BW24">
            <v>0</v>
          </cell>
          <cell r="BZ24" t="str">
            <v xml:space="preserve">MUNNE REAL ESTATE INVESTMENT, INC       </v>
          </cell>
          <cell r="CA24">
            <v>0</v>
          </cell>
          <cell r="CB24">
            <v>0</v>
          </cell>
          <cell r="CC24">
            <v>0</v>
          </cell>
          <cell r="CD24">
            <v>8</v>
          </cell>
          <cell r="CE24">
            <v>0</v>
          </cell>
          <cell r="CF24" t="str">
            <v>FIS</v>
          </cell>
          <cell r="CG24" t="str">
            <v>R0</v>
          </cell>
          <cell r="CJ24" t="str">
            <v>FDIC Scripts Completed</v>
          </cell>
          <cell r="CK24">
            <v>45887</v>
          </cell>
          <cell r="CQ24">
            <v>42234</v>
          </cell>
          <cell r="CR24">
            <v>0</v>
          </cell>
          <cell r="CT24">
            <v>10449.969999999999</v>
          </cell>
        </row>
        <row r="25">
          <cell r="D25" t="str">
            <v>2000235900001</v>
          </cell>
          <cell r="E25">
            <v>292740</v>
          </cell>
          <cell r="F25">
            <v>7</v>
          </cell>
          <cell r="G25">
            <v>16</v>
          </cell>
          <cell r="H25">
            <v>2</v>
          </cell>
          <cell r="I25" t="str">
            <v>NonCommercial Constructi</v>
          </cell>
          <cell r="J25">
            <v>1</v>
          </cell>
          <cell r="K25">
            <v>0</v>
          </cell>
          <cell r="L25">
            <v>0</v>
          </cell>
          <cell r="M25">
            <v>0</v>
          </cell>
          <cell r="N25">
            <v>2575000</v>
          </cell>
          <cell r="O25">
            <v>0</v>
          </cell>
          <cell r="P25">
            <v>0</v>
          </cell>
          <cell r="Q25">
            <v>0</v>
          </cell>
          <cell r="R25">
            <v>2575000</v>
          </cell>
          <cell r="S25">
            <v>0</v>
          </cell>
          <cell r="T25">
            <v>188320.21</v>
          </cell>
          <cell r="U25">
            <v>0</v>
          </cell>
          <cell r="V25">
            <v>0</v>
          </cell>
          <cell r="W25">
            <v>0</v>
          </cell>
          <cell r="X25">
            <v>2</v>
          </cell>
          <cell r="Y25">
            <v>16</v>
          </cell>
          <cell r="Z25">
            <v>2</v>
          </cell>
          <cell r="AA25">
            <v>3</v>
          </cell>
          <cell r="AB25">
            <v>6.25</v>
          </cell>
          <cell r="AC25">
            <v>6.25</v>
          </cell>
          <cell r="AD25">
            <v>99</v>
          </cell>
          <cell r="AE25">
            <v>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9</v>
          </cell>
          <cell r="AP25">
            <v>12</v>
          </cell>
          <cell r="AQ25">
            <v>1</v>
          </cell>
          <cell r="AR25">
            <v>0</v>
          </cell>
          <cell r="AT25">
            <v>40333</v>
          </cell>
          <cell r="AU25">
            <v>360</v>
          </cell>
          <cell r="AV25">
            <v>1</v>
          </cell>
          <cell r="AW25">
            <v>1</v>
          </cell>
          <cell r="AX25">
            <v>1</v>
          </cell>
          <cell r="AY25">
            <v>63</v>
          </cell>
          <cell r="AZ25">
            <v>0</v>
          </cell>
          <cell r="BA25">
            <v>387</v>
          </cell>
          <cell r="BB25">
            <v>40356</v>
          </cell>
          <cell r="BC25">
            <v>3000000</v>
          </cell>
          <cell r="BD25" t="str">
            <v>Appraisal As-Is</v>
          </cell>
          <cell r="BE25">
            <v>2541902.5299999998</v>
          </cell>
          <cell r="BF25">
            <v>75</v>
          </cell>
          <cell r="BG25">
            <v>1</v>
          </cell>
          <cell r="BH25">
            <v>11</v>
          </cell>
          <cell r="BI25" t="str">
            <v>B</v>
          </cell>
          <cell r="BJ25">
            <v>4</v>
          </cell>
          <cell r="BK25">
            <v>1</v>
          </cell>
          <cell r="BL25">
            <v>0</v>
          </cell>
          <cell r="BM25">
            <v>0</v>
          </cell>
          <cell r="BN25">
            <v>0</v>
          </cell>
          <cell r="BO25">
            <v>1</v>
          </cell>
          <cell r="BP25">
            <v>0</v>
          </cell>
          <cell r="BQ25">
            <v>1</v>
          </cell>
          <cell r="BS25">
            <v>39329</v>
          </cell>
          <cell r="BT25">
            <v>0</v>
          </cell>
          <cell r="BU25">
            <v>85.833299999999994</v>
          </cell>
          <cell r="BV25" t="str">
            <v>8</v>
          </cell>
          <cell r="BW25">
            <v>0</v>
          </cell>
          <cell r="BZ25" t="str">
            <v xml:space="preserve">EXCALIBUR 2000, INC.                    </v>
          </cell>
          <cell r="CA25">
            <v>0</v>
          </cell>
          <cell r="CB25">
            <v>0</v>
          </cell>
          <cell r="CC25">
            <v>0</v>
          </cell>
          <cell r="CD25">
            <v>8</v>
          </cell>
          <cell r="CE25">
            <v>0</v>
          </cell>
          <cell r="CF25" t="str">
            <v>FIS</v>
          </cell>
          <cell r="CG25" t="str">
            <v>R3</v>
          </cell>
          <cell r="CJ25" t="str">
            <v>FDIC Scripts Completed</v>
          </cell>
          <cell r="CQ25">
            <v>40695</v>
          </cell>
          <cell r="CR25">
            <v>0</v>
          </cell>
          <cell r="CT25">
            <v>0</v>
          </cell>
        </row>
        <row r="26">
          <cell r="D26" t="str">
            <v>2000214300001</v>
          </cell>
          <cell r="E26">
            <v>292638</v>
          </cell>
          <cell r="F26">
            <v>7</v>
          </cell>
          <cell r="G26">
            <v>15</v>
          </cell>
          <cell r="H26">
            <v>1</v>
          </cell>
          <cell r="I26" t="str">
            <v>Commercial Construction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2478366.23</v>
          </cell>
          <cell r="O26">
            <v>56968</v>
          </cell>
          <cell r="P26">
            <v>0</v>
          </cell>
          <cell r="Q26">
            <v>0</v>
          </cell>
          <cell r="R26">
            <v>2421398.23</v>
          </cell>
          <cell r="S26">
            <v>0</v>
          </cell>
          <cell r="T26">
            <v>4543.67</v>
          </cell>
          <cell r="U26">
            <v>0</v>
          </cell>
          <cell r="V26">
            <v>0</v>
          </cell>
          <cell r="W26">
            <v>0</v>
          </cell>
          <cell r="X26">
            <v>2</v>
          </cell>
          <cell r="Y26">
            <v>0</v>
          </cell>
          <cell r="Z26">
            <v>1</v>
          </cell>
          <cell r="AA26">
            <v>0</v>
          </cell>
          <cell r="AB26">
            <v>6</v>
          </cell>
          <cell r="AC26">
            <v>0</v>
          </cell>
          <cell r="AD26">
            <v>99</v>
          </cell>
          <cell r="AE26">
            <v>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16</v>
          </cell>
          <cell r="AP26">
            <v>0</v>
          </cell>
          <cell r="AQ26">
            <v>16</v>
          </cell>
          <cell r="AR26">
            <v>0</v>
          </cell>
          <cell r="AT26">
            <v>40807</v>
          </cell>
          <cell r="AU26">
            <v>240</v>
          </cell>
          <cell r="AV26">
            <v>16</v>
          </cell>
          <cell r="AW26">
            <v>16</v>
          </cell>
          <cell r="AX26">
            <v>16</v>
          </cell>
          <cell r="AY26">
            <v>61</v>
          </cell>
          <cell r="AZ26">
            <v>0</v>
          </cell>
          <cell r="BA26">
            <v>0</v>
          </cell>
          <cell r="BB26">
            <v>40344</v>
          </cell>
          <cell r="BC26">
            <v>245000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 t="str">
            <v>B</v>
          </cell>
          <cell r="BJ26">
            <v>3</v>
          </cell>
          <cell r="BK26">
            <v>1</v>
          </cell>
          <cell r="BL26">
            <v>0</v>
          </cell>
          <cell r="BM26">
            <v>0</v>
          </cell>
          <cell r="BN26">
            <v>0</v>
          </cell>
          <cell r="BO26">
            <v>1</v>
          </cell>
          <cell r="BP26">
            <v>0</v>
          </cell>
          <cell r="BQ26">
            <v>0</v>
          </cell>
          <cell r="BS26">
            <v>38485</v>
          </cell>
          <cell r="BT26">
            <v>0</v>
          </cell>
          <cell r="BU26">
            <v>101.15779999999999</v>
          </cell>
          <cell r="BV26" t="str">
            <v>6</v>
          </cell>
          <cell r="BW26">
            <v>0</v>
          </cell>
          <cell r="BZ26" t="str">
            <v xml:space="preserve">THE OFFICE PARK LLC                     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 t="str">
            <v>FIS</v>
          </cell>
          <cell r="CG26" t="str">
            <v>R0</v>
          </cell>
          <cell r="CJ26" t="str">
            <v>FDIC Scripts Completed</v>
          </cell>
          <cell r="CQ26">
            <v>41173</v>
          </cell>
          <cell r="CR26">
            <v>0</v>
          </cell>
          <cell r="CT26">
            <v>25196.73</v>
          </cell>
        </row>
        <row r="27">
          <cell r="D27" t="str">
            <v>2000233700001</v>
          </cell>
          <cell r="E27">
            <v>292735</v>
          </cell>
          <cell r="F27">
            <v>7</v>
          </cell>
          <cell r="G27">
            <v>18</v>
          </cell>
          <cell r="H27">
            <v>2</v>
          </cell>
          <cell r="I27" t="str">
            <v>Land &amp; Development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2441322.7799999998</v>
          </cell>
          <cell r="O27">
            <v>610272.78</v>
          </cell>
          <cell r="P27">
            <v>0</v>
          </cell>
          <cell r="Q27">
            <v>0</v>
          </cell>
          <cell r="R27">
            <v>1831050</v>
          </cell>
          <cell r="S27">
            <v>0</v>
          </cell>
          <cell r="T27">
            <v>834728.95</v>
          </cell>
          <cell r="U27">
            <v>0</v>
          </cell>
          <cell r="V27">
            <v>0</v>
          </cell>
          <cell r="W27">
            <v>0</v>
          </cell>
          <cell r="X27">
            <v>2</v>
          </cell>
          <cell r="Y27">
            <v>0</v>
          </cell>
          <cell r="Z27">
            <v>1</v>
          </cell>
          <cell r="AA27">
            <v>0</v>
          </cell>
          <cell r="AB27">
            <v>3.75</v>
          </cell>
          <cell r="AC27">
            <v>0</v>
          </cell>
          <cell r="AD27">
            <v>99</v>
          </cell>
          <cell r="AE27">
            <v>99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3</v>
          </cell>
          <cell r="AP27">
            <v>0</v>
          </cell>
          <cell r="AQ27">
            <v>13</v>
          </cell>
          <cell r="AR27">
            <v>0</v>
          </cell>
          <cell r="AS27">
            <v>40176</v>
          </cell>
          <cell r="AT27">
            <v>41089</v>
          </cell>
          <cell r="AU27">
            <v>360</v>
          </cell>
          <cell r="AV27">
            <v>13</v>
          </cell>
          <cell r="AW27">
            <v>13</v>
          </cell>
          <cell r="AX27">
            <v>13</v>
          </cell>
          <cell r="AY27">
            <v>63</v>
          </cell>
          <cell r="AZ27">
            <v>0</v>
          </cell>
          <cell r="BA27">
            <v>518</v>
          </cell>
          <cell r="BB27">
            <v>40247</v>
          </cell>
          <cell r="BC27">
            <v>2034500</v>
          </cell>
          <cell r="BD27" t="str">
            <v>Appraisal As-Is</v>
          </cell>
          <cell r="BE27">
            <v>1464840</v>
          </cell>
          <cell r="BF27">
            <v>75</v>
          </cell>
          <cell r="BG27">
            <v>1</v>
          </cell>
          <cell r="BH27">
            <v>6</v>
          </cell>
          <cell r="BI27" t="str">
            <v>B</v>
          </cell>
          <cell r="BJ27">
            <v>6</v>
          </cell>
          <cell r="BK27">
            <v>1</v>
          </cell>
          <cell r="BL27">
            <v>0</v>
          </cell>
          <cell r="BM27">
            <v>0</v>
          </cell>
          <cell r="BN27">
            <v>0</v>
          </cell>
          <cell r="BO27">
            <v>1</v>
          </cell>
          <cell r="BP27">
            <v>0</v>
          </cell>
          <cell r="BQ27">
            <v>1</v>
          </cell>
          <cell r="BS27">
            <v>39262</v>
          </cell>
          <cell r="BT27">
            <v>0</v>
          </cell>
          <cell r="BU27">
            <v>119.9962</v>
          </cell>
          <cell r="BV27" t="str">
            <v>8</v>
          </cell>
          <cell r="BW27">
            <v>0</v>
          </cell>
          <cell r="BZ27" t="str">
            <v xml:space="preserve">LUIS ALONSO &amp; GEMM HOMES I LLC &amp;        </v>
          </cell>
          <cell r="CA27">
            <v>0</v>
          </cell>
          <cell r="CB27">
            <v>0</v>
          </cell>
          <cell r="CC27">
            <v>0</v>
          </cell>
          <cell r="CD27">
            <v>8</v>
          </cell>
          <cell r="CE27">
            <v>0</v>
          </cell>
          <cell r="CF27" t="str">
            <v>FIS</v>
          </cell>
          <cell r="CG27" t="str">
            <v>R5</v>
          </cell>
          <cell r="CJ27" t="str">
            <v>FDIC Scripts Completed</v>
          </cell>
          <cell r="CQ27">
            <v>41089</v>
          </cell>
          <cell r="CR27">
            <v>0</v>
          </cell>
          <cell r="CT27">
            <v>0</v>
          </cell>
        </row>
        <row r="28">
          <cell r="D28" t="str">
            <v>2000600100001</v>
          </cell>
          <cell r="E28">
            <v>292816</v>
          </cell>
          <cell r="F28">
            <v>7</v>
          </cell>
          <cell r="G28">
            <v>22</v>
          </cell>
          <cell r="H28">
            <v>1</v>
          </cell>
          <cell r="I28" t="str">
            <v>CRE Owner Occupied</v>
          </cell>
          <cell r="J28">
            <v>1</v>
          </cell>
          <cell r="K28">
            <v>2590000</v>
          </cell>
          <cell r="L28">
            <v>0</v>
          </cell>
          <cell r="M28">
            <v>0</v>
          </cell>
          <cell r="N28">
            <v>2355871.36</v>
          </cell>
          <cell r="O28">
            <v>0</v>
          </cell>
          <cell r="P28">
            <v>0</v>
          </cell>
          <cell r="Q28">
            <v>0</v>
          </cell>
          <cell r="R28">
            <v>2355871.36</v>
          </cell>
          <cell r="S28">
            <v>0</v>
          </cell>
          <cell r="T28">
            <v>0</v>
          </cell>
          <cell r="U28">
            <v>2</v>
          </cell>
          <cell r="V28">
            <v>16842</v>
          </cell>
          <cell r="W28">
            <v>0</v>
          </cell>
          <cell r="X28">
            <v>2</v>
          </cell>
          <cell r="Y28">
            <v>0</v>
          </cell>
          <cell r="Z28">
            <v>1</v>
          </cell>
          <cell r="AA28">
            <v>0</v>
          </cell>
          <cell r="AB28">
            <v>6</v>
          </cell>
          <cell r="AC28">
            <v>0</v>
          </cell>
          <cell r="AD28">
            <v>99</v>
          </cell>
          <cell r="AE28">
            <v>99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34</v>
          </cell>
          <cell r="AP28">
            <v>0</v>
          </cell>
          <cell r="AQ28">
            <v>35</v>
          </cell>
          <cell r="AR28">
            <v>0</v>
          </cell>
          <cell r="AT28">
            <v>41717</v>
          </cell>
          <cell r="AU28">
            <v>72</v>
          </cell>
          <cell r="AV28">
            <v>241</v>
          </cell>
          <cell r="AW28">
            <v>0</v>
          </cell>
          <cell r="AX28">
            <v>34</v>
          </cell>
          <cell r="AY28">
            <v>63</v>
          </cell>
          <cell r="AZ28">
            <v>1</v>
          </cell>
          <cell r="BA28">
            <v>0</v>
          </cell>
          <cell r="BB28">
            <v>40473</v>
          </cell>
          <cell r="BC28">
            <v>143500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 t="str">
            <v>B</v>
          </cell>
          <cell r="BJ28">
            <v>10</v>
          </cell>
          <cell r="BK28">
            <v>2</v>
          </cell>
          <cell r="BL28">
            <v>0</v>
          </cell>
          <cell r="BM28">
            <v>0</v>
          </cell>
          <cell r="BN28">
            <v>0</v>
          </cell>
          <cell r="BO28">
            <v>1</v>
          </cell>
          <cell r="BP28">
            <v>0</v>
          </cell>
          <cell r="BQ28">
            <v>0</v>
          </cell>
          <cell r="BS28">
            <v>38614</v>
          </cell>
          <cell r="BT28">
            <v>0</v>
          </cell>
          <cell r="BU28">
            <v>164.1722</v>
          </cell>
          <cell r="BV28" t="str">
            <v>8</v>
          </cell>
          <cell r="BW28">
            <v>0</v>
          </cell>
          <cell r="BZ28" t="str">
            <v>L'EGLISE EVANGELIQUE BAPTISTE BETHERL, I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FIS</v>
          </cell>
          <cell r="CG28" t="str">
            <v>R0</v>
          </cell>
          <cell r="CJ28" t="str">
            <v>FDIC Scripts Completed</v>
          </cell>
          <cell r="CK28">
            <v>48018</v>
          </cell>
          <cell r="CQ28">
            <v>41717</v>
          </cell>
          <cell r="CR28">
            <v>0</v>
          </cell>
          <cell r="CT28">
            <v>8433.98</v>
          </cell>
        </row>
        <row r="29">
          <cell r="D29" t="str">
            <v>2000223600001</v>
          </cell>
          <cell r="E29">
            <v>292671</v>
          </cell>
          <cell r="F29">
            <v>7</v>
          </cell>
          <cell r="G29">
            <v>13</v>
          </cell>
          <cell r="H29">
            <v>2</v>
          </cell>
          <cell r="I29" t="str">
            <v>C&amp;I Business</v>
          </cell>
          <cell r="J29">
            <v>1</v>
          </cell>
          <cell r="K29">
            <v>0</v>
          </cell>
          <cell r="L29">
            <v>0</v>
          </cell>
          <cell r="M29">
            <v>0</v>
          </cell>
          <cell r="N29">
            <v>2231097.96</v>
          </cell>
          <cell r="O29">
            <v>0</v>
          </cell>
          <cell r="P29">
            <v>0</v>
          </cell>
          <cell r="Q29">
            <v>0</v>
          </cell>
          <cell r="R29">
            <v>2231097.96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</v>
          </cell>
          <cell r="Y29">
            <v>16</v>
          </cell>
          <cell r="Z29">
            <v>2</v>
          </cell>
          <cell r="AA29">
            <v>1.5</v>
          </cell>
          <cell r="AB29">
            <v>4.75</v>
          </cell>
          <cell r="AC29">
            <v>4.75</v>
          </cell>
          <cell r="AD29">
            <v>99</v>
          </cell>
          <cell r="AE29">
            <v>99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12</v>
          </cell>
          <cell r="AQ29">
            <v>17</v>
          </cell>
          <cell r="AR29">
            <v>0</v>
          </cell>
          <cell r="AT29">
            <v>41199</v>
          </cell>
          <cell r="AU29">
            <v>360</v>
          </cell>
          <cell r="AV29">
            <v>17</v>
          </cell>
          <cell r="AW29">
            <v>17</v>
          </cell>
          <cell r="AX29">
            <v>17</v>
          </cell>
          <cell r="AY29">
            <v>63</v>
          </cell>
          <cell r="AZ29">
            <v>1</v>
          </cell>
          <cell r="BA29">
            <v>0</v>
          </cell>
          <cell r="BB29">
            <v>40518</v>
          </cell>
          <cell r="BC29">
            <v>2200000</v>
          </cell>
          <cell r="BD29" t="str">
            <v>Desktop As-Is</v>
          </cell>
          <cell r="BE29">
            <v>1584000</v>
          </cell>
          <cell r="BF29">
            <v>50</v>
          </cell>
          <cell r="BG29">
            <v>17</v>
          </cell>
          <cell r="BH29">
            <v>17</v>
          </cell>
          <cell r="BI29" t="str">
            <v>B</v>
          </cell>
          <cell r="BJ29">
            <v>2</v>
          </cell>
          <cell r="BK29">
            <v>1</v>
          </cell>
          <cell r="BL29">
            <v>0</v>
          </cell>
          <cell r="BM29">
            <v>0</v>
          </cell>
          <cell r="BN29">
            <v>0</v>
          </cell>
          <cell r="BO29">
            <v>1</v>
          </cell>
          <cell r="BP29">
            <v>0</v>
          </cell>
          <cell r="BQ29">
            <v>1</v>
          </cell>
          <cell r="BS29">
            <v>38840</v>
          </cell>
          <cell r="BT29">
            <v>0</v>
          </cell>
          <cell r="BU29">
            <v>101.4135</v>
          </cell>
          <cell r="BV29" t="str">
            <v>8</v>
          </cell>
          <cell r="BW29">
            <v>0</v>
          </cell>
          <cell r="BZ29" t="str">
            <v xml:space="preserve">YALE MORTGAGE CORP                      </v>
          </cell>
          <cell r="CA29">
            <v>0</v>
          </cell>
          <cell r="CB29">
            <v>0</v>
          </cell>
          <cell r="CC29">
            <v>0</v>
          </cell>
          <cell r="CD29">
            <v>8</v>
          </cell>
          <cell r="CE29">
            <v>0</v>
          </cell>
          <cell r="CF29" t="str">
            <v>FIS</v>
          </cell>
          <cell r="CG29" t="str">
            <v>NT</v>
          </cell>
          <cell r="CJ29" t="str">
            <v>FDIC Scripts Completed</v>
          </cell>
          <cell r="CQ29">
            <v>41199</v>
          </cell>
          <cell r="CR29">
            <v>0</v>
          </cell>
          <cell r="CT29">
            <v>0</v>
          </cell>
        </row>
        <row r="30">
          <cell r="D30" t="str">
            <v>2000227400001</v>
          </cell>
          <cell r="E30">
            <v>292696</v>
          </cell>
          <cell r="F30">
            <v>7</v>
          </cell>
          <cell r="G30">
            <v>18</v>
          </cell>
          <cell r="H30">
            <v>2</v>
          </cell>
          <cell r="I30" t="str">
            <v>Land &amp; Development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2102000.35</v>
          </cell>
          <cell r="O30">
            <v>2102000.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78583.15</v>
          </cell>
          <cell r="U30">
            <v>0</v>
          </cell>
          <cell r="V30">
            <v>0</v>
          </cell>
          <cell r="W30">
            <v>0</v>
          </cell>
          <cell r="X30">
            <v>2</v>
          </cell>
          <cell r="Y30">
            <v>16</v>
          </cell>
          <cell r="Z30">
            <v>2</v>
          </cell>
          <cell r="AA30">
            <v>1</v>
          </cell>
          <cell r="AB30">
            <v>4.25</v>
          </cell>
          <cell r="AC30">
            <v>1</v>
          </cell>
          <cell r="AD30">
            <v>99</v>
          </cell>
          <cell r="AE30">
            <v>9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5</v>
          </cell>
          <cell r="AP30">
            <v>12</v>
          </cell>
          <cell r="AQ30">
            <v>1</v>
          </cell>
          <cell r="AR30">
            <v>0</v>
          </cell>
          <cell r="AT30">
            <v>39529</v>
          </cell>
          <cell r="AU30">
            <v>360</v>
          </cell>
          <cell r="AV30">
            <v>1</v>
          </cell>
          <cell r="AW30">
            <v>1</v>
          </cell>
          <cell r="AX30">
            <v>1</v>
          </cell>
          <cell r="AY30">
            <v>62</v>
          </cell>
          <cell r="AZ30">
            <v>1</v>
          </cell>
          <cell r="BA30">
            <v>1149</v>
          </cell>
          <cell r="BB30">
            <v>40291</v>
          </cell>
          <cell r="BC30">
            <v>610000</v>
          </cell>
          <cell r="BD30" t="str">
            <v>Appraisal As-Is</v>
          </cell>
          <cell r="BE30">
            <v>0</v>
          </cell>
          <cell r="BF30">
            <v>100</v>
          </cell>
          <cell r="BG30">
            <v>1</v>
          </cell>
          <cell r="BH30">
            <v>12</v>
          </cell>
          <cell r="BI30" t="str">
            <v>B</v>
          </cell>
          <cell r="BJ30">
            <v>6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1</v>
          </cell>
          <cell r="BP30">
            <v>0</v>
          </cell>
          <cell r="BQ30">
            <v>1</v>
          </cell>
          <cell r="BT30">
            <v>0</v>
          </cell>
          <cell r="BU30">
            <v>344.59019999999998</v>
          </cell>
          <cell r="BV30" t="str">
            <v>7</v>
          </cell>
          <cell r="BW30">
            <v>0</v>
          </cell>
          <cell r="BZ30" t="str">
            <v xml:space="preserve">LINCOLN PARK DEVELOPMENT GROUP, LLC     </v>
          </cell>
          <cell r="CA30">
            <v>0</v>
          </cell>
          <cell r="CB30">
            <v>0</v>
          </cell>
          <cell r="CC30">
            <v>0</v>
          </cell>
          <cell r="CD30">
            <v>7</v>
          </cell>
          <cell r="CE30">
            <v>0</v>
          </cell>
          <cell r="CF30" t="str">
            <v>FIS</v>
          </cell>
          <cell r="CG30" t="str">
            <v>R7</v>
          </cell>
          <cell r="CJ30" t="str">
            <v>FDIC Scripts Completed</v>
          </cell>
          <cell r="CQ30">
            <v>40695</v>
          </cell>
          <cell r="CR30">
            <v>0</v>
          </cell>
          <cell r="CT30">
            <v>0</v>
          </cell>
        </row>
        <row r="31">
          <cell r="D31" t="str">
            <v>2000613300001</v>
          </cell>
          <cell r="E31">
            <v>292886</v>
          </cell>
          <cell r="F31">
            <v>7</v>
          </cell>
          <cell r="G31">
            <v>21</v>
          </cell>
          <cell r="H31">
            <v>1</v>
          </cell>
          <cell r="I31" t="str">
            <v>CRE Other</v>
          </cell>
          <cell r="J31">
            <v>1</v>
          </cell>
          <cell r="K31">
            <v>2617000</v>
          </cell>
          <cell r="L31">
            <v>0</v>
          </cell>
          <cell r="M31">
            <v>0</v>
          </cell>
          <cell r="N31">
            <v>2005425.34</v>
          </cell>
          <cell r="O31">
            <v>0</v>
          </cell>
          <cell r="P31">
            <v>0</v>
          </cell>
          <cell r="Q31">
            <v>0</v>
          </cell>
          <cell r="R31">
            <v>2005425.34</v>
          </cell>
          <cell r="S31">
            <v>0</v>
          </cell>
          <cell r="T31">
            <v>8690.24</v>
          </cell>
          <cell r="U31">
            <v>0</v>
          </cell>
          <cell r="V31">
            <v>0</v>
          </cell>
          <cell r="W31">
            <v>0</v>
          </cell>
          <cell r="X31">
            <v>2</v>
          </cell>
          <cell r="Y31">
            <v>0</v>
          </cell>
          <cell r="Z31">
            <v>1</v>
          </cell>
          <cell r="AA31">
            <v>0</v>
          </cell>
          <cell r="AB31">
            <v>6</v>
          </cell>
          <cell r="AC31">
            <v>0</v>
          </cell>
          <cell r="AD31">
            <v>99</v>
          </cell>
          <cell r="AE31">
            <v>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43</v>
          </cell>
          <cell r="AP31">
            <v>0</v>
          </cell>
          <cell r="AQ31">
            <v>43</v>
          </cell>
          <cell r="AR31">
            <v>0</v>
          </cell>
          <cell r="AS31">
            <v>40685</v>
          </cell>
          <cell r="AT31">
            <v>42004</v>
          </cell>
          <cell r="AU31">
            <v>83</v>
          </cell>
          <cell r="AV31">
            <v>346</v>
          </cell>
          <cell r="AW31">
            <v>43</v>
          </cell>
          <cell r="AX31">
            <v>43</v>
          </cell>
          <cell r="AY31">
            <v>60</v>
          </cell>
          <cell r="AZ31">
            <v>1</v>
          </cell>
          <cell r="BA31">
            <v>9</v>
          </cell>
          <cell r="BB31">
            <v>0</v>
          </cell>
          <cell r="BC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 t="str">
            <v>B</v>
          </cell>
          <cell r="BJ31">
            <v>9</v>
          </cell>
          <cell r="BK31">
            <v>1</v>
          </cell>
          <cell r="BL31">
            <v>0</v>
          </cell>
          <cell r="BM31">
            <v>0</v>
          </cell>
          <cell r="BN31">
            <v>0</v>
          </cell>
          <cell r="BO31">
            <v>1</v>
          </cell>
          <cell r="BP31">
            <v>0</v>
          </cell>
          <cell r="BQ31">
            <v>0</v>
          </cell>
          <cell r="BS31">
            <v>39476</v>
          </cell>
          <cell r="BT31">
            <v>0</v>
          </cell>
          <cell r="BU31">
            <v>0</v>
          </cell>
          <cell r="BV31" t="str">
            <v>5</v>
          </cell>
          <cell r="BW31">
            <v>0</v>
          </cell>
          <cell r="BZ31" t="str">
            <v xml:space="preserve">SD GRIMBERG HOLDINGS LLC                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BAYVIEW</v>
          </cell>
          <cell r="CJ31" t="str">
            <v>FDIC Scripts Completed</v>
          </cell>
          <cell r="CK31">
            <v>51218</v>
          </cell>
          <cell r="CQ31">
            <v>42004</v>
          </cell>
          <cell r="CR31">
            <v>0</v>
          </cell>
          <cell r="CT31">
            <v>4185.3999999999996</v>
          </cell>
        </row>
        <row r="32">
          <cell r="D32" t="str">
            <v>2000508600001</v>
          </cell>
          <cell r="E32">
            <v>292808</v>
          </cell>
          <cell r="F32">
            <v>7</v>
          </cell>
          <cell r="G32">
            <v>18</v>
          </cell>
          <cell r="H32">
            <v>2</v>
          </cell>
          <cell r="I32" t="str">
            <v>Land &amp; Development</v>
          </cell>
          <cell r="J32">
            <v>1</v>
          </cell>
          <cell r="K32">
            <v>2000000</v>
          </cell>
          <cell r="L32">
            <v>0</v>
          </cell>
          <cell r="M32">
            <v>0</v>
          </cell>
          <cell r="N32">
            <v>1957085.51</v>
          </cell>
          <cell r="O32">
            <v>0</v>
          </cell>
          <cell r="P32">
            <v>0</v>
          </cell>
          <cell r="Q32">
            <v>0</v>
          </cell>
          <cell r="R32">
            <v>1957085.51</v>
          </cell>
          <cell r="S32">
            <v>0</v>
          </cell>
          <cell r="T32">
            <v>874480.37</v>
          </cell>
          <cell r="U32">
            <v>0</v>
          </cell>
          <cell r="V32">
            <v>0</v>
          </cell>
          <cell r="W32">
            <v>0</v>
          </cell>
          <cell r="X32">
            <v>2</v>
          </cell>
          <cell r="Y32">
            <v>0</v>
          </cell>
          <cell r="Z32">
            <v>1</v>
          </cell>
          <cell r="AA32">
            <v>0</v>
          </cell>
          <cell r="AB32">
            <v>8.25</v>
          </cell>
          <cell r="AC32">
            <v>0</v>
          </cell>
          <cell r="AD32">
            <v>99</v>
          </cell>
          <cell r="AE32">
            <v>99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</v>
          </cell>
          <cell r="AP32">
            <v>0</v>
          </cell>
          <cell r="AQ32">
            <v>1</v>
          </cell>
          <cell r="AR32">
            <v>0</v>
          </cell>
          <cell r="AT32">
            <v>40092</v>
          </cell>
          <cell r="AU32">
            <v>300</v>
          </cell>
          <cell r="AV32">
            <v>231</v>
          </cell>
          <cell r="AW32">
            <v>1</v>
          </cell>
          <cell r="AX32">
            <v>1</v>
          </cell>
          <cell r="AY32">
            <v>63</v>
          </cell>
          <cell r="AZ32">
            <v>0</v>
          </cell>
          <cell r="BA32">
            <v>663</v>
          </cell>
          <cell r="BB32">
            <v>39354</v>
          </cell>
          <cell r="BC32">
            <v>3450000</v>
          </cell>
          <cell r="BD32" t="str">
            <v>Appraisal As-Is</v>
          </cell>
          <cell r="BE32">
            <v>1159200</v>
          </cell>
          <cell r="BF32">
            <v>100</v>
          </cell>
          <cell r="BG32">
            <v>1</v>
          </cell>
          <cell r="BH32">
            <v>18</v>
          </cell>
          <cell r="BI32" t="str">
            <v>B</v>
          </cell>
          <cell r="BJ32">
            <v>6</v>
          </cell>
          <cell r="BK32">
            <v>1</v>
          </cell>
          <cell r="BL32">
            <v>0</v>
          </cell>
          <cell r="BM32">
            <v>0</v>
          </cell>
          <cell r="BN32">
            <v>0</v>
          </cell>
          <cell r="BO32">
            <v>1</v>
          </cell>
          <cell r="BP32">
            <v>0</v>
          </cell>
          <cell r="BQ32">
            <v>1</v>
          </cell>
          <cell r="BS32">
            <v>38567</v>
          </cell>
          <cell r="BT32">
            <v>0</v>
          </cell>
          <cell r="BU32">
            <v>56.7271</v>
          </cell>
          <cell r="BV32" t="str">
            <v>8</v>
          </cell>
          <cell r="BW32">
            <v>0</v>
          </cell>
          <cell r="BZ32" t="str">
            <v xml:space="preserve">KEYS COUNTRY RESORT LLC                 </v>
          </cell>
          <cell r="CA32">
            <v>0</v>
          </cell>
          <cell r="CB32">
            <v>0</v>
          </cell>
          <cell r="CC32">
            <v>0</v>
          </cell>
          <cell r="CD32">
            <v>8</v>
          </cell>
          <cell r="CE32">
            <v>0</v>
          </cell>
          <cell r="CF32" t="str">
            <v>FIS</v>
          </cell>
          <cell r="CG32" t="str">
            <v>R0</v>
          </cell>
          <cell r="CJ32" t="str">
            <v>FDIC Scripts Completed</v>
          </cell>
          <cell r="CK32">
            <v>48493</v>
          </cell>
          <cell r="CQ32">
            <v>40695</v>
          </cell>
          <cell r="CR32">
            <v>0</v>
          </cell>
          <cell r="CT32">
            <v>14172.27</v>
          </cell>
        </row>
        <row r="33">
          <cell r="D33" t="str">
            <v>2000613000001</v>
          </cell>
          <cell r="E33">
            <v>292883</v>
          </cell>
          <cell r="F33">
            <v>7</v>
          </cell>
          <cell r="G33">
            <v>23</v>
          </cell>
          <cell r="H33">
            <v>2</v>
          </cell>
          <cell r="I33" t="str">
            <v>CRE Income Producing</v>
          </cell>
          <cell r="J33">
            <v>1</v>
          </cell>
          <cell r="K33">
            <v>2760000</v>
          </cell>
          <cell r="L33">
            <v>0</v>
          </cell>
          <cell r="M33">
            <v>0</v>
          </cell>
          <cell r="N33">
            <v>1953108.29</v>
          </cell>
          <cell r="O33">
            <v>0</v>
          </cell>
          <cell r="P33">
            <v>0</v>
          </cell>
          <cell r="Q33">
            <v>0</v>
          </cell>
          <cell r="R33">
            <v>1953108.29</v>
          </cell>
          <cell r="S33">
            <v>0</v>
          </cell>
          <cell r="T33">
            <v>0</v>
          </cell>
          <cell r="U33">
            <v>2</v>
          </cell>
          <cell r="V33">
            <v>11164.77</v>
          </cell>
          <cell r="W33">
            <v>0</v>
          </cell>
          <cell r="X33">
            <v>2</v>
          </cell>
          <cell r="Y33">
            <v>16</v>
          </cell>
          <cell r="Z33">
            <v>2</v>
          </cell>
          <cell r="AA33">
            <v>1</v>
          </cell>
          <cell r="AB33">
            <v>4.25</v>
          </cell>
          <cell r="AC33">
            <v>1</v>
          </cell>
          <cell r="AD33">
            <v>99</v>
          </cell>
          <cell r="AE33">
            <v>9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9</v>
          </cell>
          <cell r="AP33">
            <v>12</v>
          </cell>
          <cell r="AQ33">
            <v>10</v>
          </cell>
          <cell r="AR33">
            <v>12</v>
          </cell>
          <cell r="AT33">
            <v>41516</v>
          </cell>
          <cell r="AU33">
            <v>300</v>
          </cell>
          <cell r="AV33">
            <v>258</v>
          </cell>
          <cell r="AW33">
            <v>0</v>
          </cell>
          <cell r="AX33">
            <v>27</v>
          </cell>
          <cell r="AY33">
            <v>62</v>
          </cell>
          <cell r="AZ33">
            <v>1</v>
          </cell>
          <cell r="BA33">
            <v>62</v>
          </cell>
          <cell r="BB33">
            <v>40148</v>
          </cell>
          <cell r="BC33">
            <v>2550000</v>
          </cell>
          <cell r="BD33" t="str">
            <v>Appraisal Stabilized</v>
          </cell>
          <cell r="BE33">
            <v>1137937.5</v>
          </cell>
          <cell r="BF33">
            <v>50</v>
          </cell>
          <cell r="BG33">
            <v>27</v>
          </cell>
          <cell r="BH33">
            <v>17</v>
          </cell>
          <cell r="BI33" t="str">
            <v>B</v>
          </cell>
          <cell r="BJ33">
            <v>11</v>
          </cell>
          <cell r="BK33">
            <v>2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1</v>
          </cell>
          <cell r="BS33">
            <v>39416</v>
          </cell>
          <cell r="BT33">
            <v>0</v>
          </cell>
          <cell r="BU33">
            <v>76.592500000000001</v>
          </cell>
          <cell r="BV33" t="str">
            <v>7</v>
          </cell>
          <cell r="BW33">
            <v>0</v>
          </cell>
          <cell r="BX33">
            <v>40967</v>
          </cell>
          <cell r="BZ33" t="str">
            <v xml:space="preserve">801 HIALEAH DRIVE, LLC                  </v>
          </cell>
          <cell r="CA33">
            <v>0</v>
          </cell>
          <cell r="CB33">
            <v>0</v>
          </cell>
          <cell r="CC33">
            <v>0</v>
          </cell>
          <cell r="CD33">
            <v>7</v>
          </cell>
          <cell r="CE33">
            <v>0</v>
          </cell>
          <cell r="CF33" t="str">
            <v>FIS</v>
          </cell>
          <cell r="CG33" t="str">
            <v>R0</v>
          </cell>
          <cell r="CJ33" t="str">
            <v>FDIC Scripts Completed</v>
          </cell>
          <cell r="CK33">
            <v>49003</v>
          </cell>
          <cell r="CQ33">
            <v>41516</v>
          </cell>
          <cell r="CR33">
            <v>0</v>
          </cell>
          <cell r="CT33">
            <v>0</v>
          </cell>
        </row>
        <row r="34">
          <cell r="D34" t="str">
            <v>2000608300001</v>
          </cell>
          <cell r="E34">
            <v>292855</v>
          </cell>
          <cell r="F34">
            <v>7</v>
          </cell>
          <cell r="G34">
            <v>23</v>
          </cell>
          <cell r="H34">
            <v>2</v>
          </cell>
          <cell r="I34" t="str">
            <v>CRE Income Producing</v>
          </cell>
          <cell r="J34">
            <v>1</v>
          </cell>
          <cell r="K34">
            <v>1973520</v>
          </cell>
          <cell r="L34">
            <v>0</v>
          </cell>
          <cell r="M34">
            <v>0</v>
          </cell>
          <cell r="N34">
            <v>1880204.77</v>
          </cell>
          <cell r="O34">
            <v>0</v>
          </cell>
          <cell r="P34">
            <v>0</v>
          </cell>
          <cell r="Q34">
            <v>0</v>
          </cell>
          <cell r="R34">
            <v>1880204.77</v>
          </cell>
          <cell r="S34">
            <v>0</v>
          </cell>
          <cell r="T34">
            <v>130700.35</v>
          </cell>
          <cell r="U34">
            <v>2</v>
          </cell>
          <cell r="V34">
            <v>16225.17</v>
          </cell>
          <cell r="W34">
            <v>0</v>
          </cell>
          <cell r="X34">
            <v>2</v>
          </cell>
          <cell r="Y34">
            <v>16</v>
          </cell>
          <cell r="Z34">
            <v>2</v>
          </cell>
          <cell r="AA34">
            <v>0.5</v>
          </cell>
          <cell r="AB34">
            <v>8.75</v>
          </cell>
          <cell r="AC34">
            <v>0.5</v>
          </cell>
          <cell r="AD34">
            <v>99</v>
          </cell>
          <cell r="AE34">
            <v>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  <cell r="AP34">
            <v>12</v>
          </cell>
          <cell r="AQ34">
            <v>5</v>
          </cell>
          <cell r="AR34">
            <v>12</v>
          </cell>
          <cell r="AT34">
            <v>42632</v>
          </cell>
          <cell r="AU34">
            <v>300</v>
          </cell>
          <cell r="AV34">
            <v>243</v>
          </cell>
          <cell r="AW34">
            <v>0</v>
          </cell>
          <cell r="AX34">
            <v>64</v>
          </cell>
          <cell r="AY34">
            <v>63</v>
          </cell>
          <cell r="AZ34">
            <v>0</v>
          </cell>
          <cell r="BA34">
            <v>254</v>
          </cell>
          <cell r="BB34">
            <v>40422</v>
          </cell>
          <cell r="BC34">
            <v>2200000</v>
          </cell>
          <cell r="BD34" t="str">
            <v>Desktop As-Is</v>
          </cell>
          <cell r="BE34">
            <v>1496000</v>
          </cell>
          <cell r="BF34">
            <v>50</v>
          </cell>
          <cell r="BG34">
            <v>1</v>
          </cell>
          <cell r="BH34">
            <v>12</v>
          </cell>
          <cell r="BI34" t="str">
            <v>B</v>
          </cell>
          <cell r="BJ34">
            <v>11</v>
          </cell>
          <cell r="BK34">
            <v>2</v>
          </cell>
          <cell r="BL34">
            <v>0</v>
          </cell>
          <cell r="BM34">
            <v>0</v>
          </cell>
          <cell r="BN34">
            <v>0</v>
          </cell>
          <cell r="BO34">
            <v>1</v>
          </cell>
          <cell r="BP34">
            <v>0</v>
          </cell>
          <cell r="BQ34">
            <v>1</v>
          </cell>
          <cell r="BS34">
            <v>38979</v>
          </cell>
          <cell r="BT34">
            <v>0</v>
          </cell>
          <cell r="BU34">
            <v>85.463899999999995</v>
          </cell>
          <cell r="BV34" t="str">
            <v>8</v>
          </cell>
          <cell r="BW34">
            <v>0</v>
          </cell>
          <cell r="BX34">
            <v>40805</v>
          </cell>
          <cell r="BZ34" t="str">
            <v xml:space="preserve">LVN GROVE, LLC                          </v>
          </cell>
          <cell r="CA34">
            <v>0</v>
          </cell>
          <cell r="CB34">
            <v>0</v>
          </cell>
          <cell r="CC34">
            <v>0</v>
          </cell>
          <cell r="CD34">
            <v>8</v>
          </cell>
          <cell r="CE34">
            <v>0</v>
          </cell>
          <cell r="CF34" t="str">
            <v>FIS</v>
          </cell>
          <cell r="CG34" t="str">
            <v>R0</v>
          </cell>
          <cell r="CJ34" t="str">
            <v>FDIC Scripts Completed</v>
          </cell>
          <cell r="CK34">
            <v>48110</v>
          </cell>
          <cell r="CQ34">
            <v>42632</v>
          </cell>
          <cell r="CR34">
            <v>0</v>
          </cell>
          <cell r="CT34">
            <v>0</v>
          </cell>
        </row>
        <row r="35">
          <cell r="D35" t="str">
            <v>2000508000001</v>
          </cell>
          <cell r="E35">
            <v>292806</v>
          </cell>
          <cell r="F35">
            <v>7</v>
          </cell>
          <cell r="G35">
            <v>23</v>
          </cell>
          <cell r="H35">
            <v>1</v>
          </cell>
          <cell r="I35" t="str">
            <v>CRE Income Producing</v>
          </cell>
          <cell r="J35">
            <v>1</v>
          </cell>
          <cell r="K35">
            <v>2000000</v>
          </cell>
          <cell r="L35">
            <v>0</v>
          </cell>
          <cell r="M35">
            <v>0</v>
          </cell>
          <cell r="N35">
            <v>1857627.51</v>
          </cell>
          <cell r="O35">
            <v>0</v>
          </cell>
          <cell r="P35">
            <v>0</v>
          </cell>
          <cell r="Q35">
            <v>0</v>
          </cell>
          <cell r="R35">
            <v>1857627.51</v>
          </cell>
          <cell r="S35">
            <v>0</v>
          </cell>
          <cell r="T35">
            <v>0</v>
          </cell>
          <cell r="U35">
            <v>2</v>
          </cell>
          <cell r="V35">
            <v>12897.59</v>
          </cell>
          <cell r="W35">
            <v>0</v>
          </cell>
          <cell r="X35">
            <v>2</v>
          </cell>
          <cell r="Y35">
            <v>0</v>
          </cell>
          <cell r="Z35">
            <v>1</v>
          </cell>
          <cell r="AA35">
            <v>0</v>
          </cell>
          <cell r="AB35">
            <v>5.5</v>
          </cell>
          <cell r="AC35">
            <v>0</v>
          </cell>
          <cell r="AD35">
            <v>99</v>
          </cell>
          <cell r="AE35">
            <v>99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38</v>
          </cell>
          <cell r="AP35">
            <v>0</v>
          </cell>
          <cell r="AQ35">
            <v>39</v>
          </cell>
          <cell r="AR35">
            <v>0</v>
          </cell>
          <cell r="AT35">
            <v>41833</v>
          </cell>
          <cell r="AU35">
            <v>72</v>
          </cell>
          <cell r="AV35">
            <v>236</v>
          </cell>
          <cell r="AW35">
            <v>0</v>
          </cell>
          <cell r="AX35">
            <v>38</v>
          </cell>
          <cell r="AY35">
            <v>60</v>
          </cell>
          <cell r="AZ35">
            <v>1</v>
          </cell>
          <cell r="BA35">
            <v>0</v>
          </cell>
          <cell r="BB35">
            <v>40459</v>
          </cell>
          <cell r="BC35">
            <v>18000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 t="str">
            <v>B</v>
          </cell>
          <cell r="BJ35">
            <v>11</v>
          </cell>
          <cell r="BK35">
            <v>2</v>
          </cell>
          <cell r="BL35">
            <v>0</v>
          </cell>
          <cell r="BM35">
            <v>0</v>
          </cell>
          <cell r="BN35">
            <v>0</v>
          </cell>
          <cell r="BO35">
            <v>1</v>
          </cell>
          <cell r="BP35">
            <v>0</v>
          </cell>
          <cell r="BQ35">
            <v>0</v>
          </cell>
          <cell r="BS35">
            <v>38546</v>
          </cell>
          <cell r="BT35">
            <v>0</v>
          </cell>
          <cell r="BU35">
            <v>1032.0153</v>
          </cell>
          <cell r="BV35" t="str">
            <v>5</v>
          </cell>
          <cell r="BW35">
            <v>0</v>
          </cell>
          <cell r="BZ35" t="str">
            <v xml:space="preserve">MARC A OSHEROFF                         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FIS</v>
          </cell>
          <cell r="CG35" t="str">
            <v>R0</v>
          </cell>
          <cell r="CJ35" t="str">
            <v>FDIC Scripts Completed</v>
          </cell>
          <cell r="CQ35">
            <v>41833</v>
          </cell>
          <cell r="CR35">
            <v>0</v>
          </cell>
          <cell r="CT35">
            <v>4361.47</v>
          </cell>
        </row>
        <row r="36">
          <cell r="D36" t="str">
            <v>2000234900001</v>
          </cell>
          <cell r="E36">
            <v>292739</v>
          </cell>
          <cell r="F36">
            <v>7</v>
          </cell>
          <cell r="G36">
            <v>21</v>
          </cell>
          <cell r="H36">
            <v>2</v>
          </cell>
          <cell r="I36" t="str">
            <v>CRE Other</v>
          </cell>
          <cell r="J36">
            <v>1</v>
          </cell>
          <cell r="K36">
            <v>0</v>
          </cell>
          <cell r="L36">
            <v>0</v>
          </cell>
          <cell r="M36">
            <v>4799.88</v>
          </cell>
          <cell r="N36">
            <v>1806716.73</v>
          </cell>
          <cell r="O36">
            <v>0</v>
          </cell>
          <cell r="P36">
            <v>0</v>
          </cell>
          <cell r="Q36">
            <v>0</v>
          </cell>
          <cell r="R36">
            <v>1806716.73</v>
          </cell>
          <cell r="S36">
            <v>0</v>
          </cell>
          <cell r="T36">
            <v>146935.95000000001</v>
          </cell>
          <cell r="U36">
            <v>0</v>
          </cell>
          <cell r="V36">
            <v>0</v>
          </cell>
          <cell r="W36">
            <v>0</v>
          </cell>
          <cell r="X36">
            <v>2</v>
          </cell>
          <cell r="Y36">
            <v>16</v>
          </cell>
          <cell r="Z36">
            <v>2</v>
          </cell>
          <cell r="AA36">
            <v>1</v>
          </cell>
          <cell r="AB36">
            <v>4.25</v>
          </cell>
          <cell r="AC36">
            <v>1</v>
          </cell>
          <cell r="AD36">
            <v>99</v>
          </cell>
          <cell r="AE36">
            <v>99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10</v>
          </cell>
          <cell r="AP36">
            <v>12</v>
          </cell>
          <cell r="AQ36">
            <v>15</v>
          </cell>
          <cell r="AR36">
            <v>0</v>
          </cell>
          <cell r="AT36">
            <v>41134</v>
          </cell>
          <cell r="AU36">
            <v>360</v>
          </cell>
          <cell r="AV36">
            <v>15</v>
          </cell>
          <cell r="AW36">
            <v>15</v>
          </cell>
          <cell r="AX36">
            <v>15</v>
          </cell>
          <cell r="AY36">
            <v>63</v>
          </cell>
          <cell r="AZ36">
            <v>0</v>
          </cell>
          <cell r="BA36">
            <v>656</v>
          </cell>
          <cell r="BB36">
            <v>40037</v>
          </cell>
          <cell r="BC36">
            <v>1500000</v>
          </cell>
          <cell r="BD36" t="str">
            <v>Appraisal As-Is</v>
          </cell>
          <cell r="BE36">
            <v>972000</v>
          </cell>
          <cell r="BF36">
            <v>100</v>
          </cell>
          <cell r="BG36">
            <v>1</v>
          </cell>
          <cell r="BH36">
            <v>6</v>
          </cell>
          <cell r="BI36" t="str">
            <v>B</v>
          </cell>
          <cell r="BJ36">
            <v>9</v>
          </cell>
          <cell r="BK36">
            <v>1</v>
          </cell>
          <cell r="BL36">
            <v>0</v>
          </cell>
          <cell r="BM36">
            <v>0</v>
          </cell>
          <cell r="BN36">
            <v>0</v>
          </cell>
          <cell r="BO36">
            <v>1</v>
          </cell>
          <cell r="BP36">
            <v>0</v>
          </cell>
          <cell r="BQ36">
            <v>1</v>
          </cell>
          <cell r="BS36">
            <v>39301</v>
          </cell>
          <cell r="BT36">
            <v>0</v>
          </cell>
          <cell r="BU36">
            <v>120.4478</v>
          </cell>
          <cell r="BV36" t="str">
            <v>8</v>
          </cell>
          <cell r="BW36">
            <v>0</v>
          </cell>
          <cell r="BZ36" t="str">
            <v>SUNSHINE 2000 CONSTRUCTION &amp; DEVELOPMENT</v>
          </cell>
          <cell r="CA36">
            <v>0</v>
          </cell>
          <cell r="CB36">
            <v>0</v>
          </cell>
          <cell r="CC36">
            <v>0</v>
          </cell>
          <cell r="CD36">
            <v>8</v>
          </cell>
          <cell r="CE36">
            <v>0</v>
          </cell>
          <cell r="CF36" t="str">
            <v>FIS</v>
          </cell>
          <cell r="CG36" t="str">
            <v>R2</v>
          </cell>
          <cell r="CJ36" t="str">
            <v>FDIC Scripts Completed</v>
          </cell>
          <cell r="CQ36">
            <v>41134</v>
          </cell>
          <cell r="CR36">
            <v>0</v>
          </cell>
          <cell r="CT36">
            <v>0</v>
          </cell>
        </row>
        <row r="37">
          <cell r="D37" t="str">
            <v>2000231100001</v>
          </cell>
          <cell r="E37">
            <v>292719</v>
          </cell>
          <cell r="F37">
            <v>7</v>
          </cell>
          <cell r="G37">
            <v>22</v>
          </cell>
          <cell r="H37">
            <v>1</v>
          </cell>
          <cell r="I37" t="str">
            <v>CRE Owner Occupied</v>
          </cell>
          <cell r="J37">
            <v>1</v>
          </cell>
          <cell r="K37">
            <v>280000</v>
          </cell>
          <cell r="L37">
            <v>0</v>
          </cell>
          <cell r="M37">
            <v>0</v>
          </cell>
          <cell r="N37">
            <v>1676060.79</v>
          </cell>
          <cell r="O37">
            <v>0</v>
          </cell>
          <cell r="P37">
            <v>0</v>
          </cell>
          <cell r="Q37">
            <v>0</v>
          </cell>
          <cell r="R37">
            <v>1676060.79</v>
          </cell>
          <cell r="S37">
            <v>0</v>
          </cell>
          <cell r="T37">
            <v>0</v>
          </cell>
          <cell r="U37">
            <v>2</v>
          </cell>
          <cell r="V37">
            <v>12480</v>
          </cell>
          <cell r="W37">
            <v>0</v>
          </cell>
          <cell r="X37">
            <v>2</v>
          </cell>
          <cell r="Y37">
            <v>16</v>
          </cell>
          <cell r="Z37">
            <v>2</v>
          </cell>
          <cell r="AA37">
            <v>1</v>
          </cell>
          <cell r="AB37">
            <v>7</v>
          </cell>
          <cell r="AC37">
            <v>1</v>
          </cell>
          <cell r="AD37">
            <v>99</v>
          </cell>
          <cell r="AE37">
            <v>99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  <cell r="AP37">
            <v>12</v>
          </cell>
          <cell r="AQ37">
            <v>4</v>
          </cell>
          <cell r="AR37">
            <v>12</v>
          </cell>
          <cell r="AT37">
            <v>41345</v>
          </cell>
          <cell r="AU37">
            <v>313</v>
          </cell>
          <cell r="AV37">
            <v>263</v>
          </cell>
          <cell r="AW37">
            <v>0</v>
          </cell>
          <cell r="AX37">
            <v>22</v>
          </cell>
          <cell r="AY37">
            <v>60</v>
          </cell>
          <cell r="AZ37">
            <v>1</v>
          </cell>
          <cell r="BA37">
            <v>0</v>
          </cell>
          <cell r="BB37">
            <v>0</v>
          </cell>
          <cell r="BC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 t="str">
            <v>B</v>
          </cell>
          <cell r="BJ37">
            <v>10</v>
          </cell>
          <cell r="BK37">
            <v>2</v>
          </cell>
          <cell r="BL37">
            <v>0</v>
          </cell>
          <cell r="BM37">
            <v>0</v>
          </cell>
          <cell r="BN37">
            <v>0</v>
          </cell>
          <cell r="BO37">
            <v>1</v>
          </cell>
          <cell r="BP37">
            <v>0</v>
          </cell>
          <cell r="BQ37">
            <v>0</v>
          </cell>
          <cell r="BS37">
            <v>39153</v>
          </cell>
          <cell r="BT37">
            <v>0</v>
          </cell>
          <cell r="BU37">
            <v>0</v>
          </cell>
          <cell r="BV37" t="str">
            <v>5</v>
          </cell>
          <cell r="BW37">
            <v>0</v>
          </cell>
          <cell r="BX37">
            <v>41345</v>
          </cell>
          <cell r="BZ37" t="str">
            <v xml:space="preserve">LUDLAM CENTER, CORP.                    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FIS</v>
          </cell>
          <cell r="CG37" t="str">
            <v>R0</v>
          </cell>
          <cell r="CJ37" t="str">
            <v>FDIC Scripts Completed</v>
          </cell>
          <cell r="CK37">
            <v>48681</v>
          </cell>
          <cell r="CQ37">
            <v>41345</v>
          </cell>
          <cell r="CR37">
            <v>0</v>
          </cell>
          <cell r="CT37">
            <v>2791.49</v>
          </cell>
        </row>
        <row r="38">
          <cell r="D38" t="str">
            <v>2000218300003</v>
          </cell>
          <cell r="E38">
            <v>292655</v>
          </cell>
          <cell r="F38">
            <v>7</v>
          </cell>
          <cell r="G38">
            <v>22</v>
          </cell>
          <cell r="H38">
            <v>1</v>
          </cell>
          <cell r="I38" t="str">
            <v>CRE Owner Occupied</v>
          </cell>
          <cell r="J38">
            <v>1</v>
          </cell>
          <cell r="K38">
            <v>30200073</v>
          </cell>
          <cell r="L38">
            <v>0</v>
          </cell>
          <cell r="M38">
            <v>0</v>
          </cell>
          <cell r="N38">
            <v>1658466.63</v>
          </cell>
          <cell r="O38">
            <v>0</v>
          </cell>
          <cell r="P38">
            <v>0</v>
          </cell>
          <cell r="Q38">
            <v>0</v>
          </cell>
          <cell r="R38">
            <v>1658466.63</v>
          </cell>
          <cell r="S38">
            <v>0</v>
          </cell>
          <cell r="T38">
            <v>0</v>
          </cell>
          <cell r="U38">
            <v>2</v>
          </cell>
          <cell r="V38">
            <v>9270</v>
          </cell>
          <cell r="W38">
            <v>0</v>
          </cell>
          <cell r="X38">
            <v>2</v>
          </cell>
          <cell r="Y38">
            <v>16</v>
          </cell>
          <cell r="Z38">
            <v>2</v>
          </cell>
          <cell r="AA38">
            <v>1</v>
          </cell>
          <cell r="AB38">
            <v>4.25</v>
          </cell>
          <cell r="AC38">
            <v>4.25</v>
          </cell>
          <cell r="AD38">
            <v>99</v>
          </cell>
          <cell r="AE38">
            <v>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2</v>
          </cell>
          <cell r="AP38">
            <v>12</v>
          </cell>
          <cell r="AQ38">
            <v>3</v>
          </cell>
          <cell r="AR38">
            <v>12</v>
          </cell>
          <cell r="AT38">
            <v>40933</v>
          </cell>
          <cell r="AU38">
            <v>343</v>
          </cell>
          <cell r="AV38">
            <v>284</v>
          </cell>
          <cell r="AW38">
            <v>0</v>
          </cell>
          <cell r="AX38">
            <v>20</v>
          </cell>
          <cell r="AY38">
            <v>60</v>
          </cell>
          <cell r="AZ38">
            <v>1</v>
          </cell>
          <cell r="BA38">
            <v>0</v>
          </cell>
          <cell r="BB38">
            <v>0</v>
          </cell>
          <cell r="BC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 t="str">
            <v>B</v>
          </cell>
          <cell r="BJ38">
            <v>10</v>
          </cell>
          <cell r="BK38">
            <v>2</v>
          </cell>
          <cell r="BL38">
            <v>0</v>
          </cell>
          <cell r="BM38">
            <v>0</v>
          </cell>
          <cell r="BN38">
            <v>0</v>
          </cell>
          <cell r="BO38">
            <v>1</v>
          </cell>
          <cell r="BP38">
            <v>0</v>
          </cell>
          <cell r="BQ38">
            <v>0</v>
          </cell>
          <cell r="BS38">
            <v>38923</v>
          </cell>
          <cell r="BT38">
            <v>0</v>
          </cell>
          <cell r="BU38">
            <v>0</v>
          </cell>
          <cell r="BV38" t="str">
            <v>5</v>
          </cell>
          <cell r="BW38">
            <v>0</v>
          </cell>
          <cell r="BX38">
            <v>40749</v>
          </cell>
          <cell r="BZ38" t="str">
            <v xml:space="preserve">SEYMOUR INTERNATIONAL, INC              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FIS</v>
          </cell>
          <cell r="CG38" t="str">
            <v>R0</v>
          </cell>
          <cell r="CJ38" t="str">
            <v>FDIC Scripts Completed</v>
          </cell>
          <cell r="CK38">
            <v>49334</v>
          </cell>
          <cell r="CQ38">
            <v>41299</v>
          </cell>
          <cell r="CR38">
            <v>0</v>
          </cell>
          <cell r="CT38">
            <v>3163.31</v>
          </cell>
        </row>
        <row r="39">
          <cell r="D39" t="str">
            <v>2000503700001</v>
          </cell>
          <cell r="E39">
            <v>292790</v>
          </cell>
          <cell r="F39">
            <v>7</v>
          </cell>
          <cell r="G39">
            <v>23</v>
          </cell>
          <cell r="H39">
            <v>2</v>
          </cell>
          <cell r="I39" t="str">
            <v>CRE Income Producing</v>
          </cell>
          <cell r="J39">
            <v>1</v>
          </cell>
          <cell r="K39">
            <v>1800000</v>
          </cell>
          <cell r="L39">
            <v>0</v>
          </cell>
          <cell r="M39">
            <v>0</v>
          </cell>
          <cell r="N39">
            <v>1636135.81</v>
          </cell>
          <cell r="O39">
            <v>0</v>
          </cell>
          <cell r="P39">
            <v>0</v>
          </cell>
          <cell r="Q39">
            <v>0</v>
          </cell>
          <cell r="R39">
            <v>1636135.81</v>
          </cell>
          <cell r="S39">
            <v>0</v>
          </cell>
          <cell r="T39">
            <v>70706.070000000007</v>
          </cell>
          <cell r="U39">
            <v>0</v>
          </cell>
          <cell r="V39">
            <v>0</v>
          </cell>
          <cell r="W39">
            <v>0</v>
          </cell>
          <cell r="X39">
            <v>2</v>
          </cell>
          <cell r="Y39">
            <v>0</v>
          </cell>
          <cell r="Z39">
            <v>1</v>
          </cell>
          <cell r="AA39">
            <v>0</v>
          </cell>
          <cell r="AB39">
            <v>6.35</v>
          </cell>
          <cell r="AC39">
            <v>0</v>
          </cell>
          <cell r="AD39">
            <v>99</v>
          </cell>
          <cell r="AE39">
            <v>99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1</v>
          </cell>
          <cell r="AP39">
            <v>0</v>
          </cell>
          <cell r="AQ39">
            <v>1</v>
          </cell>
          <cell r="AR39">
            <v>0</v>
          </cell>
          <cell r="AT39">
            <v>40481</v>
          </cell>
          <cell r="AU39">
            <v>360</v>
          </cell>
          <cell r="AV39">
            <v>1</v>
          </cell>
          <cell r="AW39">
            <v>1</v>
          </cell>
          <cell r="AX39">
            <v>1</v>
          </cell>
          <cell r="AY39">
            <v>63</v>
          </cell>
          <cell r="AZ39">
            <v>0</v>
          </cell>
          <cell r="BA39">
            <v>243</v>
          </cell>
          <cell r="BB39">
            <v>39814</v>
          </cell>
          <cell r="BC39">
            <v>1830000</v>
          </cell>
          <cell r="BD39" t="str">
            <v>Desktop As-Is</v>
          </cell>
          <cell r="BE39">
            <v>1054080</v>
          </cell>
          <cell r="BF39">
            <v>100</v>
          </cell>
          <cell r="BG39">
            <v>1</v>
          </cell>
          <cell r="BH39">
            <v>9</v>
          </cell>
          <cell r="BI39" t="str">
            <v>B</v>
          </cell>
          <cell r="BJ39">
            <v>11</v>
          </cell>
          <cell r="BK39">
            <v>1</v>
          </cell>
          <cell r="BL39">
            <v>0</v>
          </cell>
          <cell r="BM39">
            <v>0</v>
          </cell>
          <cell r="BN39">
            <v>0</v>
          </cell>
          <cell r="BO39">
            <v>1</v>
          </cell>
          <cell r="BP39">
            <v>0</v>
          </cell>
          <cell r="BQ39">
            <v>1</v>
          </cell>
          <cell r="BS39">
            <v>38350</v>
          </cell>
          <cell r="BT39">
            <v>0</v>
          </cell>
          <cell r="BU39">
            <v>89.406300000000002</v>
          </cell>
          <cell r="BV39" t="str">
            <v>8</v>
          </cell>
          <cell r="BW39">
            <v>0</v>
          </cell>
          <cell r="BZ39" t="str">
            <v xml:space="preserve">FRAGA ACQUISITION III, LLC              </v>
          </cell>
          <cell r="CA39">
            <v>0</v>
          </cell>
          <cell r="CB39">
            <v>0</v>
          </cell>
          <cell r="CC39">
            <v>0</v>
          </cell>
          <cell r="CD39">
            <v>8</v>
          </cell>
          <cell r="CE39">
            <v>0</v>
          </cell>
          <cell r="CF39" t="str">
            <v>FIS</v>
          </cell>
          <cell r="CG39" t="str">
            <v>R0</v>
          </cell>
          <cell r="CJ39" t="str">
            <v>FDIC Scripts Completed</v>
          </cell>
          <cell r="CQ39">
            <v>40695</v>
          </cell>
          <cell r="CR39">
            <v>0</v>
          </cell>
          <cell r="CT39">
            <v>0</v>
          </cell>
        </row>
        <row r="40">
          <cell r="D40" t="str">
            <v>2000509800001</v>
          </cell>
          <cell r="E40">
            <v>292815</v>
          </cell>
          <cell r="F40">
            <v>7</v>
          </cell>
          <cell r="G40">
            <v>22</v>
          </cell>
          <cell r="H40">
            <v>2</v>
          </cell>
          <cell r="I40" t="str">
            <v>CRE Owner Occupied</v>
          </cell>
          <cell r="J40">
            <v>1</v>
          </cell>
          <cell r="K40">
            <v>1496058.6</v>
          </cell>
          <cell r="L40">
            <v>0</v>
          </cell>
          <cell r="M40">
            <v>0</v>
          </cell>
          <cell r="N40">
            <v>1528353.83</v>
          </cell>
          <cell r="O40">
            <v>84934.71</v>
          </cell>
          <cell r="P40">
            <v>0</v>
          </cell>
          <cell r="Q40">
            <v>0</v>
          </cell>
          <cell r="R40">
            <v>1443419.12</v>
          </cell>
          <cell r="S40">
            <v>0</v>
          </cell>
          <cell r="T40">
            <v>7449.32</v>
          </cell>
          <cell r="U40">
            <v>0</v>
          </cell>
          <cell r="V40">
            <v>0</v>
          </cell>
          <cell r="W40">
            <v>0</v>
          </cell>
          <cell r="X40">
            <v>2</v>
          </cell>
          <cell r="Y40">
            <v>16</v>
          </cell>
          <cell r="Z40">
            <v>2</v>
          </cell>
          <cell r="AA40">
            <v>1.25</v>
          </cell>
          <cell r="AB40">
            <v>4.5</v>
          </cell>
          <cell r="AC40">
            <v>1.25</v>
          </cell>
          <cell r="AD40">
            <v>99</v>
          </cell>
          <cell r="AE40">
            <v>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9</v>
          </cell>
          <cell r="AP40">
            <v>12</v>
          </cell>
          <cell r="AQ40">
            <v>1</v>
          </cell>
          <cell r="AR40">
            <v>0</v>
          </cell>
          <cell r="AT40">
            <v>40268</v>
          </cell>
          <cell r="AU40">
            <v>360</v>
          </cell>
          <cell r="AV40">
            <v>1</v>
          </cell>
          <cell r="AW40">
            <v>1</v>
          </cell>
          <cell r="AX40">
            <v>1</v>
          </cell>
          <cell r="AY40">
            <v>63</v>
          </cell>
          <cell r="AZ40">
            <v>0</v>
          </cell>
          <cell r="BA40">
            <v>426</v>
          </cell>
          <cell r="BB40">
            <v>39623</v>
          </cell>
          <cell r="BC40">
            <v>2850000</v>
          </cell>
          <cell r="BD40" t="str">
            <v>Appraisal Stabilized</v>
          </cell>
          <cell r="BE40">
            <v>855000</v>
          </cell>
          <cell r="BF40">
            <v>100</v>
          </cell>
          <cell r="BG40">
            <v>1</v>
          </cell>
          <cell r="BH40">
            <v>17</v>
          </cell>
          <cell r="BI40" t="str">
            <v>B</v>
          </cell>
          <cell r="BJ40">
            <v>10</v>
          </cell>
          <cell r="BK40">
            <v>1</v>
          </cell>
          <cell r="BL40">
            <v>0</v>
          </cell>
          <cell r="BM40">
            <v>0</v>
          </cell>
          <cell r="BN40">
            <v>0</v>
          </cell>
          <cell r="BO40">
            <v>1</v>
          </cell>
          <cell r="BP40">
            <v>0</v>
          </cell>
          <cell r="BQ40">
            <v>1</v>
          </cell>
          <cell r="BS40">
            <v>38610</v>
          </cell>
          <cell r="BT40">
            <v>0</v>
          </cell>
          <cell r="BU40">
            <v>53.6265</v>
          </cell>
          <cell r="BV40" t="str">
            <v>8</v>
          </cell>
          <cell r="BW40">
            <v>0</v>
          </cell>
          <cell r="BZ40" t="str">
            <v xml:space="preserve">STEER-TECH INVESTMENT, CORP             </v>
          </cell>
          <cell r="CA40">
            <v>0</v>
          </cell>
          <cell r="CB40">
            <v>0</v>
          </cell>
          <cell r="CC40">
            <v>0</v>
          </cell>
          <cell r="CD40">
            <v>8</v>
          </cell>
          <cell r="CE40">
            <v>0</v>
          </cell>
          <cell r="CF40" t="str">
            <v>FIS</v>
          </cell>
          <cell r="CG40" t="str">
            <v>R0</v>
          </cell>
          <cell r="CJ40" t="str">
            <v>FDIC Scripts Completed</v>
          </cell>
          <cell r="CK40">
            <v>47741</v>
          </cell>
          <cell r="CQ40">
            <v>40695</v>
          </cell>
          <cell r="CR40">
            <v>0</v>
          </cell>
          <cell r="CT40">
            <v>0</v>
          </cell>
        </row>
        <row r="41">
          <cell r="D41" t="str">
            <v>2000202800001</v>
          </cell>
          <cell r="E41">
            <v>292626</v>
          </cell>
          <cell r="F41">
            <v>7</v>
          </cell>
          <cell r="G41">
            <v>13</v>
          </cell>
          <cell r="H41">
            <v>2</v>
          </cell>
          <cell r="I41" t="str">
            <v>C&amp;I Business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1526277.81</v>
          </cell>
          <cell r="O41">
            <v>0</v>
          </cell>
          <cell r="P41">
            <v>0</v>
          </cell>
          <cell r="Q41">
            <v>0</v>
          </cell>
          <cell r="R41">
            <v>1526277.81</v>
          </cell>
          <cell r="S41">
            <v>0</v>
          </cell>
          <cell r="T41">
            <v>184928.98</v>
          </cell>
          <cell r="U41">
            <v>0</v>
          </cell>
          <cell r="V41">
            <v>0</v>
          </cell>
          <cell r="W41">
            <v>0</v>
          </cell>
          <cell r="X41">
            <v>2</v>
          </cell>
          <cell r="Y41">
            <v>16</v>
          </cell>
          <cell r="Z41">
            <v>2</v>
          </cell>
          <cell r="AA41">
            <v>1.25</v>
          </cell>
          <cell r="AB41">
            <v>4.5</v>
          </cell>
          <cell r="AC41">
            <v>1.25</v>
          </cell>
          <cell r="AD41">
            <v>99</v>
          </cell>
          <cell r="AE41">
            <v>9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</v>
          </cell>
          <cell r="AP41">
            <v>12</v>
          </cell>
          <cell r="AQ41">
            <v>1</v>
          </cell>
          <cell r="AR41">
            <v>0</v>
          </cell>
          <cell r="AT41">
            <v>40695</v>
          </cell>
          <cell r="AU41">
            <v>360</v>
          </cell>
          <cell r="AV41">
            <v>1</v>
          </cell>
          <cell r="AW41">
            <v>1</v>
          </cell>
          <cell r="AX41">
            <v>1</v>
          </cell>
          <cell r="AY41">
            <v>63</v>
          </cell>
          <cell r="AZ41">
            <v>0</v>
          </cell>
          <cell r="BA41">
            <v>973</v>
          </cell>
          <cell r="BB41">
            <v>39771</v>
          </cell>
          <cell r="BC41">
            <v>1500000</v>
          </cell>
          <cell r="BD41" t="str">
            <v>Desktop As-Is</v>
          </cell>
          <cell r="BE41">
            <v>607500</v>
          </cell>
          <cell r="BF41">
            <v>100</v>
          </cell>
          <cell r="BG41">
            <v>1</v>
          </cell>
          <cell r="BH41">
            <v>5</v>
          </cell>
          <cell r="BI41" t="str">
            <v>B</v>
          </cell>
          <cell r="BJ41">
            <v>2</v>
          </cell>
          <cell r="BK41">
            <v>1</v>
          </cell>
          <cell r="BL41">
            <v>0</v>
          </cell>
          <cell r="BM41">
            <v>0</v>
          </cell>
          <cell r="BN41">
            <v>0</v>
          </cell>
          <cell r="BO41">
            <v>1</v>
          </cell>
          <cell r="BP41">
            <v>0</v>
          </cell>
          <cell r="BQ41">
            <v>1</v>
          </cell>
          <cell r="BS41">
            <v>37404</v>
          </cell>
          <cell r="BT41">
            <v>0</v>
          </cell>
          <cell r="BU41">
            <v>101.75190000000001</v>
          </cell>
          <cell r="BV41" t="str">
            <v>8</v>
          </cell>
          <cell r="BW41">
            <v>0</v>
          </cell>
          <cell r="BZ41" t="str">
            <v xml:space="preserve">HOME EQUITY MORTGAGE CORPORATION        </v>
          </cell>
          <cell r="CA41">
            <v>0</v>
          </cell>
          <cell r="CB41">
            <v>0</v>
          </cell>
          <cell r="CC41">
            <v>0</v>
          </cell>
          <cell r="CD41">
            <v>8</v>
          </cell>
          <cell r="CE41">
            <v>0</v>
          </cell>
          <cell r="CF41" t="str">
            <v>FIS</v>
          </cell>
          <cell r="CG41" t="str">
            <v>NT</v>
          </cell>
          <cell r="CJ41" t="str">
            <v>FDIC Scripts Completed</v>
          </cell>
          <cell r="CK41">
            <v>40908</v>
          </cell>
          <cell r="CQ41">
            <v>40695</v>
          </cell>
          <cell r="CR41">
            <v>0</v>
          </cell>
          <cell r="CT41">
            <v>0</v>
          </cell>
        </row>
        <row r="42">
          <cell r="D42" t="str">
            <v>2000509600006</v>
          </cell>
          <cell r="E42">
            <v>292812</v>
          </cell>
          <cell r="F42">
            <v>7</v>
          </cell>
          <cell r="G42">
            <v>16</v>
          </cell>
          <cell r="H42">
            <v>2</v>
          </cell>
          <cell r="I42" t="str">
            <v>NonCommercial Constructi</v>
          </cell>
          <cell r="J42">
            <v>1</v>
          </cell>
          <cell r="K42">
            <v>0</v>
          </cell>
          <cell r="L42">
            <v>0</v>
          </cell>
          <cell r="M42">
            <v>0</v>
          </cell>
          <cell r="N42">
            <v>1466429.9</v>
          </cell>
          <cell r="O42">
            <v>1466429.9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87320.79</v>
          </cell>
          <cell r="U42">
            <v>0</v>
          </cell>
          <cell r="V42">
            <v>0</v>
          </cell>
          <cell r="W42">
            <v>0</v>
          </cell>
          <cell r="X42">
            <v>2</v>
          </cell>
          <cell r="Y42">
            <v>0</v>
          </cell>
          <cell r="Z42">
            <v>1</v>
          </cell>
          <cell r="AA42">
            <v>0</v>
          </cell>
          <cell r="AB42">
            <v>2</v>
          </cell>
          <cell r="AC42">
            <v>0</v>
          </cell>
          <cell r="AD42">
            <v>99</v>
          </cell>
          <cell r="AE42">
            <v>99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</v>
          </cell>
          <cell r="AP42">
            <v>0</v>
          </cell>
          <cell r="AQ42">
            <v>1</v>
          </cell>
          <cell r="AR42">
            <v>0</v>
          </cell>
          <cell r="AT42">
            <v>40338</v>
          </cell>
          <cell r="AU42">
            <v>360</v>
          </cell>
          <cell r="AV42">
            <v>1</v>
          </cell>
          <cell r="AW42">
            <v>1</v>
          </cell>
          <cell r="AX42">
            <v>1</v>
          </cell>
          <cell r="AY42">
            <v>63</v>
          </cell>
          <cell r="AZ42">
            <v>0</v>
          </cell>
          <cell r="BA42">
            <v>356</v>
          </cell>
          <cell r="BB42">
            <v>40466</v>
          </cell>
          <cell r="BC42">
            <v>390000</v>
          </cell>
          <cell r="BD42" t="str">
            <v>Appraisal As-Is</v>
          </cell>
          <cell r="BE42">
            <v>351000</v>
          </cell>
          <cell r="BF42">
            <v>100</v>
          </cell>
          <cell r="BG42">
            <v>1</v>
          </cell>
          <cell r="BH42">
            <v>11</v>
          </cell>
          <cell r="BI42" t="str">
            <v>B</v>
          </cell>
          <cell r="BJ42">
            <v>4</v>
          </cell>
          <cell r="BK42">
            <v>1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1</v>
          </cell>
          <cell r="BS42">
            <v>39721</v>
          </cell>
          <cell r="BT42">
            <v>0</v>
          </cell>
          <cell r="BU42">
            <v>376.0077</v>
          </cell>
          <cell r="BV42" t="str">
            <v>8</v>
          </cell>
          <cell r="BW42">
            <v>0</v>
          </cell>
          <cell r="BZ42" t="str">
            <v xml:space="preserve">MISTER A.E.B. DEVELOPERS, LLC           </v>
          </cell>
          <cell r="CA42">
            <v>0</v>
          </cell>
          <cell r="CB42">
            <v>0</v>
          </cell>
          <cell r="CC42">
            <v>0</v>
          </cell>
          <cell r="CD42">
            <v>8</v>
          </cell>
          <cell r="CE42">
            <v>0</v>
          </cell>
          <cell r="CF42" t="str">
            <v>FIS</v>
          </cell>
          <cell r="CG42" t="str">
            <v>R0</v>
          </cell>
          <cell r="CJ42" t="str">
            <v>FDIC Scripts Completed</v>
          </cell>
          <cell r="CQ42">
            <v>40695</v>
          </cell>
          <cell r="CR42">
            <v>0</v>
          </cell>
          <cell r="CT42">
            <v>0</v>
          </cell>
        </row>
        <row r="43">
          <cell r="D43" t="str">
            <v>2000508100001</v>
          </cell>
          <cell r="E43">
            <v>292807</v>
          </cell>
          <cell r="F43">
            <v>7</v>
          </cell>
          <cell r="G43">
            <v>23</v>
          </cell>
          <cell r="H43">
            <v>2</v>
          </cell>
          <cell r="I43" t="str">
            <v>CRE Income Producing</v>
          </cell>
          <cell r="J43">
            <v>1</v>
          </cell>
          <cell r="K43">
            <v>1610000</v>
          </cell>
          <cell r="L43">
            <v>0</v>
          </cell>
          <cell r="M43">
            <v>0</v>
          </cell>
          <cell r="N43">
            <v>1464825.02</v>
          </cell>
          <cell r="O43">
            <v>731325.02</v>
          </cell>
          <cell r="P43">
            <v>0</v>
          </cell>
          <cell r="Q43">
            <v>0</v>
          </cell>
          <cell r="R43">
            <v>733500</v>
          </cell>
          <cell r="S43">
            <v>0</v>
          </cell>
          <cell r="T43">
            <v>437012.64</v>
          </cell>
          <cell r="U43">
            <v>0</v>
          </cell>
          <cell r="V43">
            <v>0</v>
          </cell>
          <cell r="W43">
            <v>0</v>
          </cell>
          <cell r="X43">
            <v>2</v>
          </cell>
          <cell r="Y43">
            <v>0</v>
          </cell>
          <cell r="Z43">
            <v>1</v>
          </cell>
          <cell r="AA43">
            <v>0</v>
          </cell>
          <cell r="AB43">
            <v>3.75</v>
          </cell>
          <cell r="AC43">
            <v>0</v>
          </cell>
          <cell r="AD43">
            <v>99</v>
          </cell>
          <cell r="AE43">
            <v>9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19</v>
          </cell>
          <cell r="AP43">
            <v>0</v>
          </cell>
          <cell r="AQ43">
            <v>19</v>
          </cell>
          <cell r="AR43">
            <v>0</v>
          </cell>
          <cell r="AT43">
            <v>40371</v>
          </cell>
          <cell r="AU43">
            <v>300</v>
          </cell>
          <cell r="AV43">
            <v>19</v>
          </cell>
          <cell r="AW43">
            <v>19</v>
          </cell>
          <cell r="AX43">
            <v>19</v>
          </cell>
          <cell r="AY43">
            <v>63</v>
          </cell>
          <cell r="AZ43">
            <v>0</v>
          </cell>
          <cell r="BA43">
            <v>452</v>
          </cell>
          <cell r="BB43">
            <v>40333</v>
          </cell>
          <cell r="BC43">
            <v>1250000</v>
          </cell>
          <cell r="BD43" t="str">
            <v>Appraisal As-Is</v>
          </cell>
          <cell r="BE43">
            <v>850000</v>
          </cell>
          <cell r="BF43">
            <v>75</v>
          </cell>
          <cell r="BG43">
            <v>7</v>
          </cell>
          <cell r="BH43">
            <v>13</v>
          </cell>
          <cell r="BI43" t="str">
            <v>B</v>
          </cell>
          <cell r="BJ43">
            <v>11</v>
          </cell>
          <cell r="BK43">
            <v>1</v>
          </cell>
          <cell r="BL43">
            <v>0</v>
          </cell>
          <cell r="BM43">
            <v>0</v>
          </cell>
          <cell r="BN43">
            <v>0</v>
          </cell>
          <cell r="BO43">
            <v>1</v>
          </cell>
          <cell r="BP43">
            <v>0</v>
          </cell>
          <cell r="BQ43">
            <v>1</v>
          </cell>
          <cell r="BS43">
            <v>38545</v>
          </cell>
          <cell r="BT43">
            <v>0</v>
          </cell>
          <cell r="BU43">
            <v>117.18600000000001</v>
          </cell>
          <cell r="BV43" t="str">
            <v>8</v>
          </cell>
          <cell r="BW43">
            <v>0</v>
          </cell>
          <cell r="BZ43" t="str">
            <v xml:space="preserve">995 PROPERTY HOLDINGS, LLC              </v>
          </cell>
          <cell r="CA43">
            <v>0</v>
          </cell>
          <cell r="CB43">
            <v>0</v>
          </cell>
          <cell r="CC43">
            <v>0</v>
          </cell>
          <cell r="CD43">
            <v>8</v>
          </cell>
          <cell r="CE43">
            <v>0</v>
          </cell>
          <cell r="CF43" t="str">
            <v>FIS</v>
          </cell>
          <cell r="CG43" t="str">
            <v>R0</v>
          </cell>
          <cell r="CJ43" t="str">
            <v>FDIC Scripts Completed</v>
          </cell>
          <cell r="CK43">
            <v>47676</v>
          </cell>
          <cell r="CQ43">
            <v>41274</v>
          </cell>
          <cell r="CR43">
            <v>0</v>
          </cell>
          <cell r="CT43">
            <v>0</v>
          </cell>
        </row>
        <row r="44">
          <cell r="D44" t="str">
            <v>2000614200001</v>
          </cell>
          <cell r="E44">
            <v>292892</v>
          </cell>
          <cell r="F44">
            <v>7</v>
          </cell>
          <cell r="G44">
            <v>18</v>
          </cell>
          <cell r="H44">
            <v>1</v>
          </cell>
          <cell r="I44" t="str">
            <v>Land &amp; Development</v>
          </cell>
          <cell r="J44">
            <v>1</v>
          </cell>
          <cell r="K44">
            <v>1650000</v>
          </cell>
          <cell r="L44">
            <v>0</v>
          </cell>
          <cell r="M44">
            <v>0</v>
          </cell>
          <cell r="N44">
            <v>1464429.88</v>
          </cell>
          <cell r="O44">
            <v>0</v>
          </cell>
          <cell r="P44">
            <v>0</v>
          </cell>
          <cell r="Q44">
            <v>0</v>
          </cell>
          <cell r="R44">
            <v>1464429.88</v>
          </cell>
          <cell r="S44">
            <v>0</v>
          </cell>
          <cell r="T44">
            <v>0</v>
          </cell>
          <cell r="U44">
            <v>2</v>
          </cell>
          <cell r="V44">
            <v>14830.67</v>
          </cell>
          <cell r="W44">
            <v>0</v>
          </cell>
          <cell r="X44">
            <v>2</v>
          </cell>
          <cell r="Y44">
            <v>16</v>
          </cell>
          <cell r="Z44">
            <v>2</v>
          </cell>
          <cell r="AA44">
            <v>2</v>
          </cell>
          <cell r="AB44">
            <v>7</v>
          </cell>
          <cell r="AC44">
            <v>2</v>
          </cell>
          <cell r="AD44">
            <v>99</v>
          </cell>
          <cell r="AE44">
            <v>99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3</v>
          </cell>
          <cell r="AP44">
            <v>12</v>
          </cell>
          <cell r="AQ44">
            <v>4</v>
          </cell>
          <cell r="AR44">
            <v>12</v>
          </cell>
          <cell r="AT44">
            <v>43313</v>
          </cell>
          <cell r="AU44">
            <v>180</v>
          </cell>
          <cell r="AV44">
            <v>147</v>
          </cell>
          <cell r="AW44">
            <v>0</v>
          </cell>
          <cell r="AX44">
            <v>87</v>
          </cell>
          <cell r="AY44">
            <v>59</v>
          </cell>
          <cell r="AZ44">
            <v>1</v>
          </cell>
          <cell r="BA44">
            <v>0</v>
          </cell>
          <cell r="BB44">
            <v>0</v>
          </cell>
          <cell r="BC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 t="str">
            <v>B</v>
          </cell>
          <cell r="BJ44">
            <v>6</v>
          </cell>
          <cell r="BK44">
            <v>2</v>
          </cell>
          <cell r="BL44">
            <v>0</v>
          </cell>
          <cell r="BM44">
            <v>0</v>
          </cell>
          <cell r="BN44">
            <v>0</v>
          </cell>
          <cell r="BO44">
            <v>1</v>
          </cell>
          <cell r="BP44">
            <v>0</v>
          </cell>
          <cell r="BQ44">
            <v>0</v>
          </cell>
          <cell r="BS44">
            <v>39661</v>
          </cell>
          <cell r="BT44">
            <v>0</v>
          </cell>
          <cell r="BU44">
            <v>0</v>
          </cell>
          <cell r="BV44" t="str">
            <v>4</v>
          </cell>
          <cell r="BW44">
            <v>0</v>
          </cell>
          <cell r="BX44">
            <v>40756</v>
          </cell>
          <cell r="BZ44" t="str">
            <v xml:space="preserve">LUBIN'S DEVELOPMENT CORP.               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FIS</v>
          </cell>
          <cell r="CG44" t="str">
            <v>R7</v>
          </cell>
          <cell r="CJ44" t="str">
            <v>FDIC Scripts Completed</v>
          </cell>
          <cell r="CK44">
            <v>45139</v>
          </cell>
          <cell r="CQ44">
            <v>43313</v>
          </cell>
          <cell r="CR44">
            <v>0</v>
          </cell>
          <cell r="CT44">
            <v>6251.7</v>
          </cell>
        </row>
        <row r="45">
          <cell r="D45" t="str">
            <v>2000507500001</v>
          </cell>
          <cell r="E45">
            <v>292805</v>
          </cell>
          <cell r="F45">
            <v>7</v>
          </cell>
          <cell r="G45">
            <v>22</v>
          </cell>
          <cell r="H45">
            <v>2</v>
          </cell>
          <cell r="I45" t="str">
            <v>CRE Owner Occupied</v>
          </cell>
          <cell r="J45">
            <v>1</v>
          </cell>
          <cell r="K45">
            <v>1595000</v>
          </cell>
          <cell r="L45">
            <v>0</v>
          </cell>
          <cell r="M45">
            <v>0</v>
          </cell>
          <cell r="N45">
            <v>1457227.83</v>
          </cell>
          <cell r="O45">
            <v>45304.12</v>
          </cell>
          <cell r="P45">
            <v>0</v>
          </cell>
          <cell r="Q45">
            <v>0</v>
          </cell>
          <cell r="R45">
            <v>1411923.71</v>
          </cell>
          <cell r="S45">
            <v>0</v>
          </cell>
          <cell r="T45">
            <v>56149.01</v>
          </cell>
          <cell r="U45">
            <v>2</v>
          </cell>
          <cell r="V45">
            <v>11513.96</v>
          </cell>
          <cell r="W45">
            <v>0</v>
          </cell>
          <cell r="X45">
            <v>2</v>
          </cell>
          <cell r="Y45">
            <v>16</v>
          </cell>
          <cell r="Z45">
            <v>2</v>
          </cell>
          <cell r="AA45">
            <v>1.25</v>
          </cell>
          <cell r="AB45">
            <v>7.25</v>
          </cell>
          <cell r="AC45">
            <v>7.25</v>
          </cell>
          <cell r="AD45">
            <v>99</v>
          </cell>
          <cell r="AE45">
            <v>99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</v>
          </cell>
          <cell r="AP45">
            <v>12</v>
          </cell>
          <cell r="AQ45">
            <v>2</v>
          </cell>
          <cell r="AR45">
            <v>12</v>
          </cell>
          <cell r="AS45">
            <v>40534</v>
          </cell>
          <cell r="AT45">
            <v>41812</v>
          </cell>
          <cell r="AU45">
            <v>360</v>
          </cell>
          <cell r="AV45">
            <v>37</v>
          </cell>
          <cell r="AW45">
            <v>0</v>
          </cell>
          <cell r="AX45">
            <v>37</v>
          </cell>
          <cell r="AY45">
            <v>63</v>
          </cell>
          <cell r="AZ45">
            <v>0</v>
          </cell>
          <cell r="BA45">
            <v>160</v>
          </cell>
          <cell r="BB45">
            <v>40210</v>
          </cell>
          <cell r="BC45">
            <v>1340000</v>
          </cell>
          <cell r="BD45" t="str">
            <v>Appraisal As-Is</v>
          </cell>
          <cell r="BE45">
            <v>1025100</v>
          </cell>
          <cell r="BF45">
            <v>50</v>
          </cell>
          <cell r="BG45">
            <v>37</v>
          </cell>
          <cell r="BH45">
            <v>23</v>
          </cell>
          <cell r="BI45" t="str">
            <v>B</v>
          </cell>
          <cell r="BJ45">
            <v>10</v>
          </cell>
          <cell r="BK45">
            <v>2</v>
          </cell>
          <cell r="BL45">
            <v>0</v>
          </cell>
          <cell r="BM45">
            <v>0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S45">
            <v>38525</v>
          </cell>
          <cell r="BT45">
            <v>0</v>
          </cell>
          <cell r="BU45">
            <v>108.7483</v>
          </cell>
          <cell r="BV45" t="str">
            <v>8</v>
          </cell>
          <cell r="BW45">
            <v>0</v>
          </cell>
          <cell r="BX45">
            <v>40716</v>
          </cell>
          <cell r="BZ45" t="str">
            <v xml:space="preserve">DOLPHIN HOLDING INVESTMENT CORP         </v>
          </cell>
          <cell r="CA45">
            <v>0</v>
          </cell>
          <cell r="CB45">
            <v>0</v>
          </cell>
          <cell r="CC45">
            <v>0</v>
          </cell>
          <cell r="CD45">
            <v>8</v>
          </cell>
          <cell r="CE45">
            <v>0</v>
          </cell>
          <cell r="CF45" t="str">
            <v>FIS</v>
          </cell>
          <cell r="CG45" t="str">
            <v>R0</v>
          </cell>
          <cell r="CJ45" t="str">
            <v>FDIC Scripts Completed</v>
          </cell>
          <cell r="CK45">
            <v>47656</v>
          </cell>
          <cell r="CQ45">
            <v>41812</v>
          </cell>
          <cell r="CR45">
            <v>0</v>
          </cell>
          <cell r="CT45">
            <v>0</v>
          </cell>
        </row>
        <row r="46">
          <cell r="D46" t="str">
            <v>2000607800004</v>
          </cell>
          <cell r="E46">
            <v>292852</v>
          </cell>
          <cell r="F46">
            <v>7</v>
          </cell>
          <cell r="G46">
            <v>18</v>
          </cell>
          <cell r="H46">
            <v>1</v>
          </cell>
          <cell r="I46" t="str">
            <v>Land &amp; Development</v>
          </cell>
          <cell r="J46">
            <v>1</v>
          </cell>
          <cell r="K46">
            <v>0</v>
          </cell>
          <cell r="L46">
            <v>0</v>
          </cell>
          <cell r="M46">
            <v>0</v>
          </cell>
          <cell r="N46">
            <v>1449752.24</v>
          </cell>
          <cell r="O46">
            <v>0</v>
          </cell>
          <cell r="P46">
            <v>0</v>
          </cell>
          <cell r="Q46">
            <v>0</v>
          </cell>
          <cell r="R46">
            <v>1449752.24</v>
          </cell>
          <cell r="S46">
            <v>0</v>
          </cell>
          <cell r="T46">
            <v>0</v>
          </cell>
          <cell r="U46">
            <v>2</v>
          </cell>
          <cell r="V46">
            <v>10283.99</v>
          </cell>
          <cell r="W46">
            <v>0</v>
          </cell>
          <cell r="X46">
            <v>2</v>
          </cell>
          <cell r="Y46">
            <v>16</v>
          </cell>
          <cell r="Z46">
            <v>2</v>
          </cell>
          <cell r="AA46">
            <v>1</v>
          </cell>
          <cell r="AB46">
            <v>6</v>
          </cell>
          <cell r="AC46">
            <v>6</v>
          </cell>
          <cell r="AD46">
            <v>99</v>
          </cell>
          <cell r="AE46">
            <v>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8</v>
          </cell>
          <cell r="AP46">
            <v>12</v>
          </cell>
          <cell r="AQ46">
            <v>9</v>
          </cell>
          <cell r="AR46">
            <v>12</v>
          </cell>
          <cell r="AT46">
            <v>42598</v>
          </cell>
          <cell r="AU46">
            <v>262</v>
          </cell>
          <cell r="AV46">
            <v>243</v>
          </cell>
          <cell r="AW46">
            <v>0</v>
          </cell>
          <cell r="AX46">
            <v>63</v>
          </cell>
          <cell r="AY46">
            <v>60</v>
          </cell>
          <cell r="AZ46">
            <v>1</v>
          </cell>
          <cell r="BA46">
            <v>0</v>
          </cell>
          <cell r="BB46">
            <v>0</v>
          </cell>
          <cell r="BC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 t="str">
            <v>B</v>
          </cell>
          <cell r="BJ46">
            <v>6</v>
          </cell>
          <cell r="BK46">
            <v>2</v>
          </cell>
          <cell r="BL46">
            <v>0</v>
          </cell>
          <cell r="BM46">
            <v>0</v>
          </cell>
          <cell r="BN46">
            <v>0</v>
          </cell>
          <cell r="BO46">
            <v>1</v>
          </cell>
          <cell r="BP46">
            <v>0</v>
          </cell>
          <cell r="BQ46">
            <v>0</v>
          </cell>
          <cell r="BS46">
            <v>40111</v>
          </cell>
          <cell r="BT46">
            <v>0</v>
          </cell>
          <cell r="BU46">
            <v>0</v>
          </cell>
          <cell r="BV46" t="str">
            <v>5</v>
          </cell>
          <cell r="BW46">
            <v>0</v>
          </cell>
          <cell r="BZ46" t="str">
            <v xml:space="preserve">DIXIE GARDEN NURSERY, INC               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FIS</v>
          </cell>
          <cell r="CG46" t="str">
            <v>R6</v>
          </cell>
          <cell r="CJ46" t="str">
            <v>FDIC Scripts Completed</v>
          </cell>
          <cell r="CK46">
            <v>48076</v>
          </cell>
          <cell r="CQ46">
            <v>42598</v>
          </cell>
          <cell r="CR46">
            <v>0</v>
          </cell>
          <cell r="CT46">
            <v>3017.84</v>
          </cell>
        </row>
        <row r="47">
          <cell r="D47" t="str">
            <v>2000610600001</v>
          </cell>
          <cell r="E47">
            <v>292870</v>
          </cell>
          <cell r="F47">
            <v>7</v>
          </cell>
          <cell r="G47">
            <v>18</v>
          </cell>
          <cell r="H47">
            <v>1</v>
          </cell>
          <cell r="I47" t="str">
            <v>Land &amp; Development</v>
          </cell>
          <cell r="J47">
            <v>1</v>
          </cell>
          <cell r="K47">
            <v>1456000</v>
          </cell>
          <cell r="L47">
            <v>0</v>
          </cell>
          <cell r="M47">
            <v>5452.4</v>
          </cell>
          <cell r="N47">
            <v>1449248.19</v>
          </cell>
          <cell r="O47">
            <v>0</v>
          </cell>
          <cell r="P47">
            <v>0</v>
          </cell>
          <cell r="Q47">
            <v>0</v>
          </cell>
          <cell r="R47">
            <v>1449248.19</v>
          </cell>
          <cell r="S47">
            <v>0</v>
          </cell>
          <cell r="T47">
            <v>0</v>
          </cell>
          <cell r="U47">
            <v>2</v>
          </cell>
          <cell r="V47">
            <v>9697</v>
          </cell>
          <cell r="W47">
            <v>0</v>
          </cell>
          <cell r="X47">
            <v>2</v>
          </cell>
          <cell r="Y47">
            <v>0</v>
          </cell>
          <cell r="Z47">
            <v>1</v>
          </cell>
          <cell r="AA47">
            <v>0</v>
          </cell>
          <cell r="AB47">
            <v>6.5</v>
          </cell>
          <cell r="AC47">
            <v>0</v>
          </cell>
          <cell r="AD47">
            <v>99</v>
          </cell>
          <cell r="AE47">
            <v>99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45</v>
          </cell>
          <cell r="AP47">
            <v>0</v>
          </cell>
          <cell r="AQ47">
            <v>46</v>
          </cell>
          <cell r="AR47">
            <v>0</v>
          </cell>
          <cell r="AT47">
            <v>42050</v>
          </cell>
          <cell r="AU47">
            <v>43</v>
          </cell>
          <cell r="AV47">
            <v>307</v>
          </cell>
          <cell r="AW47">
            <v>0</v>
          </cell>
          <cell r="AX47">
            <v>45</v>
          </cell>
          <cell r="AY47">
            <v>60</v>
          </cell>
          <cell r="AZ47">
            <v>1</v>
          </cell>
          <cell r="BA47">
            <v>16</v>
          </cell>
          <cell r="BB47">
            <v>40630</v>
          </cell>
          <cell r="BC47">
            <v>260000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 t="str">
            <v>B</v>
          </cell>
          <cell r="BJ47">
            <v>6</v>
          </cell>
          <cell r="BK47">
            <v>2</v>
          </cell>
          <cell r="BL47">
            <v>0</v>
          </cell>
          <cell r="BM47">
            <v>0</v>
          </cell>
          <cell r="BN47">
            <v>0</v>
          </cell>
          <cell r="BO47">
            <v>1</v>
          </cell>
          <cell r="BP47">
            <v>0</v>
          </cell>
          <cell r="BQ47">
            <v>0</v>
          </cell>
          <cell r="BS47">
            <v>39156</v>
          </cell>
          <cell r="BT47">
            <v>0</v>
          </cell>
          <cell r="BU47">
            <v>55.740299999999998</v>
          </cell>
          <cell r="BV47" t="str">
            <v>5</v>
          </cell>
          <cell r="BW47">
            <v>0</v>
          </cell>
          <cell r="BZ47" t="str">
            <v xml:space="preserve">MONT DEVELOPMENT CORPORATION            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FIS</v>
          </cell>
          <cell r="CG47" t="str">
            <v>R6</v>
          </cell>
          <cell r="CJ47" t="str">
            <v>FDIC Scripts Completed</v>
          </cell>
          <cell r="CK47">
            <v>50024</v>
          </cell>
          <cell r="CQ47">
            <v>42050</v>
          </cell>
          <cell r="CR47">
            <v>0</v>
          </cell>
          <cell r="CT47">
            <v>2714.44</v>
          </cell>
        </row>
        <row r="48">
          <cell r="D48" t="str">
            <v>2000613500001</v>
          </cell>
          <cell r="E48">
            <v>292889</v>
          </cell>
          <cell r="F48">
            <v>7</v>
          </cell>
          <cell r="G48">
            <v>23</v>
          </cell>
          <cell r="H48">
            <v>2</v>
          </cell>
          <cell r="I48" t="str">
            <v>CRE Income Producing</v>
          </cell>
          <cell r="J48">
            <v>1</v>
          </cell>
          <cell r="K48">
            <v>1500000</v>
          </cell>
          <cell r="L48">
            <v>0</v>
          </cell>
          <cell r="M48">
            <v>0</v>
          </cell>
          <cell r="N48">
            <v>1434408.07</v>
          </cell>
          <cell r="O48">
            <v>82515.88</v>
          </cell>
          <cell r="P48">
            <v>0</v>
          </cell>
          <cell r="Q48">
            <v>0</v>
          </cell>
          <cell r="R48">
            <v>1351892.19</v>
          </cell>
          <cell r="S48">
            <v>0</v>
          </cell>
          <cell r="T48">
            <v>263328.52</v>
          </cell>
          <cell r="U48">
            <v>2</v>
          </cell>
          <cell r="V48">
            <v>8292.8799999999992</v>
          </cell>
          <cell r="W48">
            <v>0</v>
          </cell>
          <cell r="X48">
            <v>2</v>
          </cell>
          <cell r="Y48">
            <v>0</v>
          </cell>
          <cell r="Z48">
            <v>1</v>
          </cell>
          <cell r="AA48">
            <v>0</v>
          </cell>
          <cell r="AB48">
            <v>4.5</v>
          </cell>
          <cell r="AC48">
            <v>0</v>
          </cell>
          <cell r="AD48">
            <v>99</v>
          </cell>
          <cell r="AE48">
            <v>99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81</v>
          </cell>
          <cell r="AP48">
            <v>0</v>
          </cell>
          <cell r="AQ48">
            <v>82</v>
          </cell>
          <cell r="AR48">
            <v>0</v>
          </cell>
          <cell r="AT48">
            <v>43159</v>
          </cell>
          <cell r="AU48">
            <v>300</v>
          </cell>
          <cell r="AV48">
            <v>260</v>
          </cell>
          <cell r="AW48">
            <v>0</v>
          </cell>
          <cell r="AX48">
            <v>81</v>
          </cell>
          <cell r="AY48">
            <v>63</v>
          </cell>
          <cell r="AZ48">
            <v>0</v>
          </cell>
          <cell r="BA48">
            <v>0</v>
          </cell>
          <cell r="BB48">
            <v>39400</v>
          </cell>
          <cell r="BC48">
            <v>3500000</v>
          </cell>
          <cell r="BD48" t="str">
            <v>Appraisal As-Is</v>
          </cell>
          <cell r="BE48">
            <v>1190000</v>
          </cell>
          <cell r="BF48">
            <v>25</v>
          </cell>
          <cell r="BG48">
            <v>81</v>
          </cell>
          <cell r="BH48">
            <v>23</v>
          </cell>
          <cell r="BI48" t="str">
            <v>B</v>
          </cell>
          <cell r="BJ48">
            <v>11</v>
          </cell>
          <cell r="BK48">
            <v>2</v>
          </cell>
          <cell r="BL48">
            <v>0</v>
          </cell>
          <cell r="BM48">
            <v>0</v>
          </cell>
          <cell r="BN48">
            <v>0</v>
          </cell>
          <cell r="BO48">
            <v>1</v>
          </cell>
          <cell r="BP48">
            <v>0</v>
          </cell>
          <cell r="BQ48">
            <v>1</v>
          </cell>
          <cell r="BS48">
            <v>39506</v>
          </cell>
          <cell r="BT48">
            <v>0</v>
          </cell>
          <cell r="BU48">
            <v>40.9831</v>
          </cell>
          <cell r="BV48" t="str">
            <v>8</v>
          </cell>
          <cell r="BW48">
            <v>0</v>
          </cell>
          <cell r="BZ48" t="str">
            <v xml:space="preserve">LUCGRECA, LLC D/B/A CAR SPLASH &amp; LUBE   </v>
          </cell>
          <cell r="CA48">
            <v>0</v>
          </cell>
          <cell r="CB48">
            <v>0</v>
          </cell>
          <cell r="CC48">
            <v>0</v>
          </cell>
          <cell r="CD48">
            <v>8</v>
          </cell>
          <cell r="CE48">
            <v>0</v>
          </cell>
          <cell r="CF48" t="str">
            <v>FIS</v>
          </cell>
          <cell r="CG48" t="str">
            <v>R0</v>
          </cell>
          <cell r="CJ48" t="str">
            <v>FDIC Scripts Completed</v>
          </cell>
          <cell r="CK48">
            <v>48638</v>
          </cell>
          <cell r="CQ48">
            <v>43159</v>
          </cell>
          <cell r="CR48">
            <v>0</v>
          </cell>
          <cell r="CT48">
            <v>16585.759999999998</v>
          </cell>
        </row>
        <row r="49">
          <cell r="D49" t="str">
            <v>2000231500003</v>
          </cell>
          <cell r="E49">
            <v>292723</v>
          </cell>
          <cell r="F49">
            <v>7</v>
          </cell>
          <cell r="G49">
            <v>13</v>
          </cell>
          <cell r="H49">
            <v>2</v>
          </cell>
          <cell r="I49" t="str">
            <v>C&amp;I Business</v>
          </cell>
          <cell r="J49">
            <v>1</v>
          </cell>
          <cell r="K49">
            <v>0</v>
          </cell>
          <cell r="L49">
            <v>0</v>
          </cell>
          <cell r="M49">
            <v>272474.40999999997</v>
          </cell>
          <cell r="N49">
            <v>1428727.19</v>
          </cell>
          <cell r="O49">
            <v>0</v>
          </cell>
          <cell r="P49">
            <v>0</v>
          </cell>
          <cell r="Q49">
            <v>0</v>
          </cell>
          <cell r="R49">
            <v>1428727.19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</v>
          </cell>
          <cell r="Y49">
            <v>16</v>
          </cell>
          <cell r="Z49">
            <v>2</v>
          </cell>
          <cell r="AA49">
            <v>2.5</v>
          </cell>
          <cell r="AB49">
            <v>5.75</v>
          </cell>
          <cell r="AC49">
            <v>2.5</v>
          </cell>
          <cell r="AD49">
            <v>99</v>
          </cell>
          <cell r="AE49">
            <v>99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3</v>
          </cell>
          <cell r="AP49">
            <v>12</v>
          </cell>
          <cell r="AQ49">
            <v>10</v>
          </cell>
          <cell r="AR49">
            <v>0</v>
          </cell>
          <cell r="AT49">
            <v>40982</v>
          </cell>
          <cell r="AU49">
            <v>360</v>
          </cell>
          <cell r="AV49">
            <v>10</v>
          </cell>
          <cell r="AW49">
            <v>10</v>
          </cell>
          <cell r="AX49">
            <v>10</v>
          </cell>
          <cell r="AY49">
            <v>63</v>
          </cell>
          <cell r="AZ49">
            <v>1</v>
          </cell>
          <cell r="BA49">
            <v>0</v>
          </cell>
          <cell r="BB49">
            <v>40518</v>
          </cell>
          <cell r="BC49">
            <v>850000</v>
          </cell>
          <cell r="BD49" t="str">
            <v>Desktop As-Is</v>
          </cell>
          <cell r="BE49">
            <v>612000</v>
          </cell>
          <cell r="BF49">
            <v>50</v>
          </cell>
          <cell r="BG49">
            <v>10</v>
          </cell>
          <cell r="BH49">
            <v>17</v>
          </cell>
          <cell r="BI49" t="str">
            <v>B</v>
          </cell>
          <cell r="BJ49">
            <v>2</v>
          </cell>
          <cell r="BK49">
            <v>1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1</v>
          </cell>
          <cell r="BS49">
            <v>39155</v>
          </cell>
          <cell r="BT49">
            <v>0</v>
          </cell>
          <cell r="BU49">
            <v>168.0856</v>
          </cell>
          <cell r="BV49" t="str">
            <v>8</v>
          </cell>
          <cell r="BW49">
            <v>0</v>
          </cell>
          <cell r="BZ49" t="str">
            <v xml:space="preserve">LANSDOWNE MORTGAGE, LLC                 </v>
          </cell>
          <cell r="CA49">
            <v>0</v>
          </cell>
          <cell r="CB49">
            <v>0</v>
          </cell>
          <cell r="CC49">
            <v>0</v>
          </cell>
          <cell r="CD49">
            <v>8</v>
          </cell>
          <cell r="CE49">
            <v>0</v>
          </cell>
          <cell r="CF49" t="str">
            <v>FIS</v>
          </cell>
          <cell r="CG49" t="str">
            <v>NT</v>
          </cell>
          <cell r="CJ49" t="str">
            <v>FDIC Scripts Completed</v>
          </cell>
          <cell r="CQ49">
            <v>40982</v>
          </cell>
          <cell r="CR49">
            <v>0</v>
          </cell>
          <cell r="CT49">
            <v>0</v>
          </cell>
        </row>
        <row r="50">
          <cell r="D50" t="str">
            <v>2000400000003</v>
          </cell>
          <cell r="E50">
            <v>292769</v>
          </cell>
          <cell r="F50">
            <v>7</v>
          </cell>
          <cell r="G50">
            <v>13</v>
          </cell>
          <cell r="H50">
            <v>1</v>
          </cell>
          <cell r="I50" t="str">
            <v>C&amp;I Business</v>
          </cell>
          <cell r="J50">
            <v>1</v>
          </cell>
          <cell r="K50">
            <v>2936954.56</v>
          </cell>
          <cell r="L50">
            <v>0</v>
          </cell>
          <cell r="M50">
            <v>0</v>
          </cell>
          <cell r="N50">
            <v>1400000</v>
          </cell>
          <cell r="O50">
            <v>0</v>
          </cell>
          <cell r="P50">
            <v>0</v>
          </cell>
          <cell r="Q50">
            <v>0</v>
          </cell>
          <cell r="R50">
            <v>1400000</v>
          </cell>
          <cell r="S50">
            <v>194.44</v>
          </cell>
          <cell r="T50">
            <v>0</v>
          </cell>
          <cell r="U50">
            <v>0</v>
          </cell>
          <cell r="V50">
            <v>0</v>
          </cell>
          <cell r="W50">
            <v>1</v>
          </cell>
          <cell r="X50">
            <v>2</v>
          </cell>
          <cell r="Y50">
            <v>0</v>
          </cell>
          <cell r="Z50">
            <v>1</v>
          </cell>
          <cell r="AA50">
            <v>0</v>
          </cell>
          <cell r="AB50">
            <v>5</v>
          </cell>
          <cell r="AC50">
            <v>0</v>
          </cell>
          <cell r="AD50">
            <v>99</v>
          </cell>
          <cell r="AE50">
            <v>9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22</v>
          </cell>
          <cell r="AP50">
            <v>0</v>
          </cell>
          <cell r="AQ50">
            <v>22</v>
          </cell>
          <cell r="AR50">
            <v>0</v>
          </cell>
          <cell r="AT50">
            <v>41364</v>
          </cell>
          <cell r="AU50">
            <v>120</v>
          </cell>
          <cell r="AV50">
            <v>22</v>
          </cell>
          <cell r="AW50">
            <v>22</v>
          </cell>
          <cell r="AX50">
            <v>22</v>
          </cell>
          <cell r="AY50">
            <v>61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 t="str">
            <v>B</v>
          </cell>
          <cell r="BJ50">
            <v>2</v>
          </cell>
          <cell r="BK50">
            <v>1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S50">
            <v>39735</v>
          </cell>
          <cell r="BT50">
            <v>0</v>
          </cell>
          <cell r="BU50">
            <v>0</v>
          </cell>
          <cell r="BV50" t="str">
            <v>6</v>
          </cell>
          <cell r="BW50">
            <v>0</v>
          </cell>
          <cell r="BZ50" t="str">
            <v xml:space="preserve">DOUGLAS D GALLAGHER                     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FIS</v>
          </cell>
          <cell r="CG50" t="str">
            <v>SN</v>
          </cell>
          <cell r="CJ50" t="str">
            <v>FDIC Scripts Completed</v>
          </cell>
          <cell r="CQ50">
            <v>41364</v>
          </cell>
          <cell r="CR50">
            <v>0</v>
          </cell>
          <cell r="CT50">
            <v>68477.279999999999</v>
          </cell>
        </row>
        <row r="51">
          <cell r="D51" t="str">
            <v>2000215800001</v>
          </cell>
          <cell r="E51">
            <v>292645</v>
          </cell>
          <cell r="F51">
            <v>7</v>
          </cell>
          <cell r="G51">
            <v>17</v>
          </cell>
          <cell r="H51">
            <v>2</v>
          </cell>
          <cell r="I51" t="str">
            <v>CRE Multifamily</v>
          </cell>
          <cell r="J51">
            <v>1</v>
          </cell>
          <cell r="K51">
            <v>1434987.31</v>
          </cell>
          <cell r="L51">
            <v>0</v>
          </cell>
          <cell r="M51">
            <v>0</v>
          </cell>
          <cell r="N51">
            <v>1394338.2</v>
          </cell>
          <cell r="O51">
            <v>623938.19999999995</v>
          </cell>
          <cell r="P51">
            <v>0</v>
          </cell>
          <cell r="Q51">
            <v>0</v>
          </cell>
          <cell r="R51">
            <v>770400</v>
          </cell>
          <cell r="S51">
            <v>0</v>
          </cell>
          <cell r="T51">
            <v>69491.06</v>
          </cell>
          <cell r="U51">
            <v>2</v>
          </cell>
          <cell r="V51">
            <v>10027.780000000001</v>
          </cell>
          <cell r="W51">
            <v>0</v>
          </cell>
          <cell r="X51">
            <v>2</v>
          </cell>
          <cell r="Y51">
            <v>16</v>
          </cell>
          <cell r="Z51">
            <v>2</v>
          </cell>
          <cell r="AA51">
            <v>1</v>
          </cell>
          <cell r="AB51">
            <v>6</v>
          </cell>
          <cell r="AC51">
            <v>1</v>
          </cell>
          <cell r="AD51">
            <v>99</v>
          </cell>
          <cell r="AE51">
            <v>99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2</v>
          </cell>
          <cell r="AP51">
            <v>12</v>
          </cell>
          <cell r="AQ51">
            <v>3</v>
          </cell>
          <cell r="AR51">
            <v>12</v>
          </cell>
          <cell r="AT51">
            <v>40730</v>
          </cell>
          <cell r="AU51">
            <v>300</v>
          </cell>
          <cell r="AV51">
            <v>229</v>
          </cell>
          <cell r="AW51">
            <v>0</v>
          </cell>
          <cell r="AX51">
            <v>2</v>
          </cell>
          <cell r="AY51">
            <v>63</v>
          </cell>
          <cell r="AZ51">
            <v>0</v>
          </cell>
          <cell r="BA51">
            <v>298</v>
          </cell>
          <cell r="BB51">
            <v>40239</v>
          </cell>
          <cell r="BC51">
            <v>856000</v>
          </cell>
          <cell r="BD51" t="str">
            <v>Appraisal As-Is</v>
          </cell>
          <cell r="BE51">
            <v>693360</v>
          </cell>
          <cell r="BF51">
            <v>100</v>
          </cell>
          <cell r="BG51">
            <v>1</v>
          </cell>
          <cell r="BH51">
            <v>6</v>
          </cell>
          <cell r="BI51" t="str">
            <v>B</v>
          </cell>
          <cell r="BJ51">
            <v>5</v>
          </cell>
          <cell r="BK51">
            <v>2</v>
          </cell>
          <cell r="BL51">
            <v>0</v>
          </cell>
          <cell r="BM51">
            <v>0</v>
          </cell>
          <cell r="BN51">
            <v>0</v>
          </cell>
          <cell r="BO51">
            <v>1</v>
          </cell>
          <cell r="BP51">
            <v>0</v>
          </cell>
          <cell r="BQ51">
            <v>1</v>
          </cell>
          <cell r="BS51">
            <v>38539</v>
          </cell>
          <cell r="BT51">
            <v>0</v>
          </cell>
          <cell r="BU51">
            <v>162.88999999999999</v>
          </cell>
          <cell r="BV51" t="str">
            <v>8</v>
          </cell>
          <cell r="BW51">
            <v>0</v>
          </cell>
          <cell r="BX51">
            <v>40730</v>
          </cell>
          <cell r="BZ51" t="str">
            <v xml:space="preserve">THE ROOSEVELT PARK L.L.C.               </v>
          </cell>
          <cell r="CA51">
            <v>0</v>
          </cell>
          <cell r="CB51">
            <v>0</v>
          </cell>
          <cell r="CC51">
            <v>0</v>
          </cell>
          <cell r="CD51">
            <v>8</v>
          </cell>
          <cell r="CE51">
            <v>0</v>
          </cell>
          <cell r="CF51" t="str">
            <v>FIS</v>
          </cell>
          <cell r="CG51" t="str">
            <v>R4</v>
          </cell>
          <cell r="CJ51" t="str">
            <v>FDIC Scripts Completed</v>
          </cell>
          <cell r="CK51">
            <v>47305</v>
          </cell>
          <cell r="CQ51">
            <v>40730</v>
          </cell>
          <cell r="CR51">
            <v>0</v>
          </cell>
          <cell r="CT51">
            <v>0</v>
          </cell>
        </row>
        <row r="52">
          <cell r="D52" t="str">
            <v>2000608400001</v>
          </cell>
          <cell r="E52">
            <v>292856</v>
          </cell>
          <cell r="F52">
            <v>7</v>
          </cell>
          <cell r="G52">
            <v>22</v>
          </cell>
          <cell r="H52">
            <v>1</v>
          </cell>
          <cell r="I52" t="str">
            <v>CRE Owner Occupied</v>
          </cell>
          <cell r="J52">
            <v>1</v>
          </cell>
          <cell r="K52">
            <v>1584400</v>
          </cell>
          <cell r="L52">
            <v>0</v>
          </cell>
          <cell r="M52">
            <v>0</v>
          </cell>
          <cell r="N52">
            <v>1387592.3</v>
          </cell>
          <cell r="O52">
            <v>0</v>
          </cell>
          <cell r="P52">
            <v>0</v>
          </cell>
          <cell r="Q52">
            <v>0</v>
          </cell>
          <cell r="R52">
            <v>1387592.3</v>
          </cell>
          <cell r="S52">
            <v>0</v>
          </cell>
          <cell r="T52">
            <v>0</v>
          </cell>
          <cell r="U52">
            <v>2</v>
          </cell>
          <cell r="V52">
            <v>10385.39</v>
          </cell>
          <cell r="W52">
            <v>0</v>
          </cell>
          <cell r="X52">
            <v>2</v>
          </cell>
          <cell r="Y52">
            <v>16</v>
          </cell>
          <cell r="Z52">
            <v>2</v>
          </cell>
          <cell r="AA52">
            <v>1</v>
          </cell>
          <cell r="AB52">
            <v>4.25</v>
          </cell>
          <cell r="AC52">
            <v>1</v>
          </cell>
          <cell r="AD52">
            <v>99</v>
          </cell>
          <cell r="AE52">
            <v>9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9</v>
          </cell>
          <cell r="AP52">
            <v>12</v>
          </cell>
          <cell r="AQ52">
            <v>10</v>
          </cell>
          <cell r="AR52">
            <v>12</v>
          </cell>
          <cell r="AT52">
            <v>42633</v>
          </cell>
          <cell r="AU52">
            <v>120</v>
          </cell>
          <cell r="AV52">
            <v>181</v>
          </cell>
          <cell r="AW52">
            <v>0</v>
          </cell>
          <cell r="AX52">
            <v>64</v>
          </cell>
          <cell r="AY52">
            <v>60</v>
          </cell>
          <cell r="AZ52">
            <v>1</v>
          </cell>
          <cell r="BA52">
            <v>0</v>
          </cell>
          <cell r="BB52">
            <v>0</v>
          </cell>
          <cell r="BC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 t="str">
            <v>B</v>
          </cell>
          <cell r="BJ52">
            <v>10</v>
          </cell>
          <cell r="BK52">
            <v>2</v>
          </cell>
          <cell r="BL52">
            <v>0</v>
          </cell>
          <cell r="BM52">
            <v>0</v>
          </cell>
          <cell r="BN52">
            <v>0</v>
          </cell>
          <cell r="BO52">
            <v>1</v>
          </cell>
          <cell r="BP52">
            <v>0</v>
          </cell>
          <cell r="BQ52">
            <v>0</v>
          </cell>
          <cell r="BS52">
            <v>38980</v>
          </cell>
          <cell r="BT52">
            <v>0</v>
          </cell>
          <cell r="BU52">
            <v>0</v>
          </cell>
          <cell r="BV52" t="str">
            <v>5</v>
          </cell>
          <cell r="BW52">
            <v>0</v>
          </cell>
          <cell r="BZ52" t="str">
            <v xml:space="preserve">B.M.S. PARTNERS, LLC                    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FIS</v>
          </cell>
          <cell r="CG52" t="str">
            <v>R0</v>
          </cell>
          <cell r="CJ52" t="str">
            <v>FDIC Scripts Completed</v>
          </cell>
          <cell r="CQ52">
            <v>42633</v>
          </cell>
          <cell r="CR52">
            <v>0</v>
          </cell>
          <cell r="CT52">
            <v>5451.69</v>
          </cell>
        </row>
        <row r="53">
          <cell r="D53" t="str">
            <v>2000409100001</v>
          </cell>
          <cell r="E53">
            <v>292774</v>
          </cell>
          <cell r="F53">
            <v>7</v>
          </cell>
          <cell r="G53">
            <v>18</v>
          </cell>
          <cell r="H53">
            <v>1</v>
          </cell>
          <cell r="I53" t="str">
            <v>Land &amp; Development</v>
          </cell>
          <cell r="J53">
            <v>1</v>
          </cell>
          <cell r="K53">
            <v>500000</v>
          </cell>
          <cell r="L53">
            <v>0</v>
          </cell>
          <cell r="M53">
            <v>186657.08</v>
          </cell>
          <cell r="N53">
            <v>1369467.83</v>
          </cell>
          <cell r="O53">
            <v>0</v>
          </cell>
          <cell r="P53">
            <v>0</v>
          </cell>
          <cell r="Q53">
            <v>0</v>
          </cell>
          <cell r="R53">
            <v>1369467.8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2</v>
          </cell>
          <cell r="Y53">
            <v>16</v>
          </cell>
          <cell r="Z53">
            <v>2</v>
          </cell>
          <cell r="AA53">
            <v>0</v>
          </cell>
          <cell r="AB53">
            <v>3.25</v>
          </cell>
          <cell r="AC53">
            <v>0</v>
          </cell>
          <cell r="AD53">
            <v>99</v>
          </cell>
          <cell r="AE53">
            <v>9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3</v>
          </cell>
          <cell r="AP53">
            <v>12</v>
          </cell>
          <cell r="AQ53">
            <v>23</v>
          </cell>
          <cell r="AR53">
            <v>0</v>
          </cell>
          <cell r="AT53">
            <v>40654</v>
          </cell>
          <cell r="AU53">
            <v>84</v>
          </cell>
          <cell r="AV53">
            <v>23</v>
          </cell>
          <cell r="AW53">
            <v>23</v>
          </cell>
          <cell r="AX53">
            <v>23</v>
          </cell>
          <cell r="AY53">
            <v>63</v>
          </cell>
          <cell r="AZ53">
            <v>1</v>
          </cell>
          <cell r="BA53">
            <v>40</v>
          </cell>
          <cell r="BB53">
            <v>0</v>
          </cell>
          <cell r="BC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 t="str">
            <v>B</v>
          </cell>
          <cell r="BJ53">
            <v>6</v>
          </cell>
          <cell r="BK53">
            <v>1</v>
          </cell>
          <cell r="BL53">
            <v>0</v>
          </cell>
          <cell r="BM53">
            <v>0</v>
          </cell>
          <cell r="BN53">
            <v>0</v>
          </cell>
          <cell r="BO53">
            <v>1</v>
          </cell>
          <cell r="BP53">
            <v>0</v>
          </cell>
          <cell r="BQ53">
            <v>0</v>
          </cell>
          <cell r="BS53">
            <v>38063</v>
          </cell>
          <cell r="BT53">
            <v>0</v>
          </cell>
          <cell r="BU53">
            <v>0</v>
          </cell>
          <cell r="BV53" t="str">
            <v>8</v>
          </cell>
          <cell r="BW53">
            <v>0</v>
          </cell>
          <cell r="BZ53" t="str">
            <v xml:space="preserve">SANTA FE AT SOUTHWEST RANCHES HOLDING,  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FIS</v>
          </cell>
          <cell r="CG53" t="str">
            <v>R0</v>
          </cell>
          <cell r="CJ53" t="str">
            <v>FDIC Scripts Completed</v>
          </cell>
          <cell r="CQ53">
            <v>41385</v>
          </cell>
          <cell r="CR53">
            <v>0</v>
          </cell>
          <cell r="CT53">
            <v>0</v>
          </cell>
        </row>
        <row r="54">
          <cell r="D54" t="str">
            <v>2000509600007</v>
          </cell>
          <cell r="E54">
            <v>292813</v>
          </cell>
          <cell r="F54">
            <v>7</v>
          </cell>
          <cell r="G54">
            <v>16</v>
          </cell>
          <cell r="H54">
            <v>2</v>
          </cell>
          <cell r="I54" t="str">
            <v>NonCommercial Constructi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1300762.82</v>
          </cell>
          <cell r="O54">
            <v>1266175</v>
          </cell>
          <cell r="P54">
            <v>0</v>
          </cell>
          <cell r="Q54">
            <v>0</v>
          </cell>
          <cell r="R54">
            <v>34587.82</v>
          </cell>
          <cell r="S54">
            <v>0</v>
          </cell>
          <cell r="T54">
            <v>460637.65</v>
          </cell>
          <cell r="U54">
            <v>0</v>
          </cell>
          <cell r="V54">
            <v>0</v>
          </cell>
          <cell r="W54">
            <v>0</v>
          </cell>
          <cell r="X54">
            <v>2</v>
          </cell>
          <cell r="Y54">
            <v>0</v>
          </cell>
          <cell r="Z54">
            <v>1</v>
          </cell>
          <cell r="AA54">
            <v>0</v>
          </cell>
          <cell r="AB54">
            <v>4.25</v>
          </cell>
          <cell r="AC54">
            <v>0</v>
          </cell>
          <cell r="AD54">
            <v>99</v>
          </cell>
          <cell r="AE54">
            <v>99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1</v>
          </cell>
          <cell r="AP54">
            <v>0</v>
          </cell>
          <cell r="AQ54">
            <v>1</v>
          </cell>
          <cell r="AR54">
            <v>0</v>
          </cell>
          <cell r="AT54">
            <v>40338</v>
          </cell>
          <cell r="AU54">
            <v>360</v>
          </cell>
          <cell r="AV54">
            <v>1</v>
          </cell>
          <cell r="AW54">
            <v>1</v>
          </cell>
          <cell r="AX54">
            <v>1</v>
          </cell>
          <cell r="AY54">
            <v>63</v>
          </cell>
          <cell r="AZ54">
            <v>0</v>
          </cell>
          <cell r="BA54">
            <v>356</v>
          </cell>
          <cell r="BB54">
            <v>40466</v>
          </cell>
          <cell r="BC54">
            <v>1135000</v>
          </cell>
          <cell r="BD54" t="str">
            <v>Appraisal As-Is</v>
          </cell>
          <cell r="BE54">
            <v>1021500</v>
          </cell>
          <cell r="BF54">
            <v>100</v>
          </cell>
          <cell r="BG54">
            <v>1</v>
          </cell>
          <cell r="BH54">
            <v>11</v>
          </cell>
          <cell r="BI54" t="str">
            <v>B</v>
          </cell>
          <cell r="BJ54">
            <v>4</v>
          </cell>
          <cell r="BK54">
            <v>1</v>
          </cell>
          <cell r="BL54">
            <v>0</v>
          </cell>
          <cell r="BM54">
            <v>0</v>
          </cell>
          <cell r="BN54">
            <v>0</v>
          </cell>
          <cell r="BO54">
            <v>1</v>
          </cell>
          <cell r="BP54">
            <v>0</v>
          </cell>
          <cell r="BQ54">
            <v>1</v>
          </cell>
          <cell r="BS54">
            <v>40156</v>
          </cell>
          <cell r="BT54">
            <v>0</v>
          </cell>
          <cell r="BU54">
            <v>114.60469999999999</v>
          </cell>
          <cell r="BV54" t="str">
            <v>8</v>
          </cell>
          <cell r="BW54">
            <v>0</v>
          </cell>
          <cell r="BZ54" t="str">
            <v xml:space="preserve">MISTER A.E.B. DEVELOPERS, LLC           </v>
          </cell>
          <cell r="CA54">
            <v>0</v>
          </cell>
          <cell r="CB54">
            <v>0</v>
          </cell>
          <cell r="CC54">
            <v>0</v>
          </cell>
          <cell r="CD54">
            <v>8</v>
          </cell>
          <cell r="CE54">
            <v>0</v>
          </cell>
          <cell r="CF54" t="str">
            <v>FIS</v>
          </cell>
          <cell r="CG54" t="str">
            <v>R5</v>
          </cell>
          <cell r="CJ54" t="str">
            <v>FDIC Scripts Completed</v>
          </cell>
          <cell r="CQ54">
            <v>40695</v>
          </cell>
          <cell r="CR54">
            <v>0</v>
          </cell>
          <cell r="CT54">
            <v>0</v>
          </cell>
        </row>
        <row r="55">
          <cell r="D55" t="str">
            <v>2000224200001</v>
          </cell>
          <cell r="E55">
            <v>292676</v>
          </cell>
          <cell r="F55">
            <v>7</v>
          </cell>
          <cell r="G55">
            <v>23</v>
          </cell>
          <cell r="H55">
            <v>2</v>
          </cell>
          <cell r="I55" t="str">
            <v>CRE Income Producing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1260894</v>
          </cell>
          <cell r="O55">
            <v>22477.19</v>
          </cell>
          <cell r="P55">
            <v>0</v>
          </cell>
          <cell r="Q55">
            <v>0</v>
          </cell>
          <cell r="R55">
            <v>1238416.81</v>
          </cell>
          <cell r="S55">
            <v>0</v>
          </cell>
          <cell r="T55">
            <v>4763.38</v>
          </cell>
          <cell r="U55">
            <v>0</v>
          </cell>
          <cell r="V55">
            <v>0</v>
          </cell>
          <cell r="W55">
            <v>0</v>
          </cell>
          <cell r="X55">
            <v>2</v>
          </cell>
          <cell r="Y55">
            <v>16</v>
          </cell>
          <cell r="Z55">
            <v>2</v>
          </cell>
          <cell r="AA55">
            <v>1</v>
          </cell>
          <cell r="AB55">
            <v>4.25</v>
          </cell>
          <cell r="AC55">
            <v>1</v>
          </cell>
          <cell r="AD55">
            <v>99</v>
          </cell>
          <cell r="AE55">
            <v>99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1</v>
          </cell>
          <cell r="AP55">
            <v>12</v>
          </cell>
          <cell r="AQ55">
            <v>17</v>
          </cell>
          <cell r="AR55">
            <v>0</v>
          </cell>
          <cell r="AT55">
            <v>41212</v>
          </cell>
          <cell r="AU55">
            <v>360</v>
          </cell>
          <cell r="AV55">
            <v>17</v>
          </cell>
          <cell r="AW55">
            <v>17</v>
          </cell>
          <cell r="AX55">
            <v>17</v>
          </cell>
          <cell r="AY55">
            <v>63</v>
          </cell>
          <cell r="AZ55">
            <v>0</v>
          </cell>
          <cell r="BA55">
            <v>0</v>
          </cell>
          <cell r="BB55">
            <v>40611</v>
          </cell>
          <cell r="BC55">
            <v>1050000</v>
          </cell>
          <cell r="BD55" t="str">
            <v>Appraisal As-Is</v>
          </cell>
          <cell r="BE55">
            <v>897750</v>
          </cell>
          <cell r="BF55">
            <v>25</v>
          </cell>
          <cell r="BG55">
            <v>17</v>
          </cell>
          <cell r="BH55">
            <v>11</v>
          </cell>
          <cell r="BI55" t="str">
            <v>B</v>
          </cell>
          <cell r="BJ55">
            <v>11</v>
          </cell>
          <cell r="BK55">
            <v>1</v>
          </cell>
          <cell r="BL55">
            <v>0</v>
          </cell>
          <cell r="BM55">
            <v>0</v>
          </cell>
          <cell r="BN55">
            <v>0</v>
          </cell>
          <cell r="BO55">
            <v>1</v>
          </cell>
          <cell r="BP55">
            <v>0</v>
          </cell>
          <cell r="BQ55">
            <v>1</v>
          </cell>
          <cell r="BS55">
            <v>38868</v>
          </cell>
          <cell r="BT55">
            <v>0</v>
          </cell>
          <cell r="BU55">
            <v>120.0851</v>
          </cell>
          <cell r="BV55" t="str">
            <v>8</v>
          </cell>
          <cell r="BW55">
            <v>0</v>
          </cell>
          <cell r="BZ55" t="str">
            <v xml:space="preserve">PALM AVENUE PLAZA, INC                  </v>
          </cell>
          <cell r="CA55">
            <v>0</v>
          </cell>
          <cell r="CB55">
            <v>0</v>
          </cell>
          <cell r="CC55">
            <v>0</v>
          </cell>
          <cell r="CD55">
            <v>8</v>
          </cell>
          <cell r="CE55">
            <v>0</v>
          </cell>
          <cell r="CF55" t="str">
            <v>FIS</v>
          </cell>
          <cell r="CG55" t="str">
            <v>R0</v>
          </cell>
          <cell r="CJ55" t="str">
            <v>FDIC Scripts Completed</v>
          </cell>
          <cell r="CQ55">
            <v>41212</v>
          </cell>
          <cell r="CR55">
            <v>0</v>
          </cell>
          <cell r="CT55">
            <v>4614.5200000000004</v>
          </cell>
        </row>
        <row r="56">
          <cell r="D56" t="str">
            <v>2000613600001</v>
          </cell>
          <cell r="E56">
            <v>292890</v>
          </cell>
          <cell r="F56">
            <v>7</v>
          </cell>
          <cell r="G56">
            <v>23</v>
          </cell>
          <cell r="H56">
            <v>2</v>
          </cell>
          <cell r="I56" t="str">
            <v>CRE Income Producing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1206806.6399999999</v>
          </cell>
          <cell r="O56">
            <v>0</v>
          </cell>
          <cell r="P56">
            <v>0</v>
          </cell>
          <cell r="Q56">
            <v>0</v>
          </cell>
          <cell r="R56">
            <v>1206806.6399999999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</v>
          </cell>
          <cell r="Y56">
            <v>16</v>
          </cell>
          <cell r="Z56">
            <v>2</v>
          </cell>
          <cell r="AA56">
            <v>1</v>
          </cell>
          <cell r="AB56">
            <v>6</v>
          </cell>
          <cell r="AC56">
            <v>6</v>
          </cell>
          <cell r="AD56">
            <v>99</v>
          </cell>
          <cell r="AE56">
            <v>9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1</v>
          </cell>
          <cell r="AP56">
            <v>12</v>
          </cell>
          <cell r="AQ56">
            <v>14</v>
          </cell>
          <cell r="AR56">
            <v>0</v>
          </cell>
          <cell r="AT56">
            <v>41113</v>
          </cell>
          <cell r="AU56">
            <v>360</v>
          </cell>
          <cell r="AV56">
            <v>14</v>
          </cell>
          <cell r="AW56">
            <v>14</v>
          </cell>
          <cell r="AX56">
            <v>14</v>
          </cell>
          <cell r="AY56">
            <v>62</v>
          </cell>
          <cell r="AZ56">
            <v>1</v>
          </cell>
          <cell r="BA56">
            <v>0</v>
          </cell>
          <cell r="BB56">
            <v>40332</v>
          </cell>
          <cell r="BC56">
            <v>2936000</v>
          </cell>
          <cell r="BD56" t="str">
            <v>Appraisal As-Is</v>
          </cell>
          <cell r="BE56">
            <v>1123020</v>
          </cell>
          <cell r="BF56">
            <v>25</v>
          </cell>
          <cell r="BG56">
            <v>14</v>
          </cell>
          <cell r="BH56">
            <v>17</v>
          </cell>
          <cell r="BI56" t="str">
            <v>B</v>
          </cell>
          <cell r="BJ56">
            <v>11</v>
          </cell>
          <cell r="BK56">
            <v>1</v>
          </cell>
          <cell r="BL56">
            <v>0</v>
          </cell>
          <cell r="BM56">
            <v>0</v>
          </cell>
          <cell r="BN56">
            <v>0</v>
          </cell>
          <cell r="BO56">
            <v>1</v>
          </cell>
          <cell r="BP56">
            <v>0</v>
          </cell>
          <cell r="BQ56">
            <v>1</v>
          </cell>
          <cell r="BS56">
            <v>39580</v>
          </cell>
          <cell r="BT56">
            <v>0</v>
          </cell>
          <cell r="BU56">
            <v>41.1038</v>
          </cell>
          <cell r="BV56" t="str">
            <v>7</v>
          </cell>
          <cell r="BW56">
            <v>0</v>
          </cell>
          <cell r="BZ56" t="str">
            <v xml:space="preserve">11450, LLC                              </v>
          </cell>
          <cell r="CA56">
            <v>0</v>
          </cell>
          <cell r="CB56">
            <v>0</v>
          </cell>
          <cell r="CC56">
            <v>0</v>
          </cell>
          <cell r="CD56">
            <v>7</v>
          </cell>
          <cell r="CE56">
            <v>0</v>
          </cell>
          <cell r="CF56" t="str">
            <v>FIS</v>
          </cell>
          <cell r="CG56" t="str">
            <v>R0</v>
          </cell>
          <cell r="CJ56" t="str">
            <v>FDIC Scripts Completed</v>
          </cell>
          <cell r="CQ56">
            <v>41113</v>
          </cell>
          <cell r="CR56">
            <v>0</v>
          </cell>
          <cell r="CT56">
            <v>0</v>
          </cell>
        </row>
        <row r="57">
          <cell r="D57" t="str">
            <v>2000605400001</v>
          </cell>
          <cell r="E57">
            <v>292836</v>
          </cell>
          <cell r="F57">
            <v>7</v>
          </cell>
          <cell r="G57">
            <v>18</v>
          </cell>
          <cell r="H57">
            <v>1</v>
          </cell>
          <cell r="I57" t="str">
            <v>Land &amp; Development</v>
          </cell>
          <cell r="J57">
            <v>1</v>
          </cell>
          <cell r="K57">
            <v>1320000</v>
          </cell>
          <cell r="L57">
            <v>0</v>
          </cell>
          <cell r="M57">
            <v>0</v>
          </cell>
          <cell r="N57">
            <v>1203958.25</v>
          </cell>
          <cell r="O57">
            <v>0</v>
          </cell>
          <cell r="P57">
            <v>0</v>
          </cell>
          <cell r="Q57">
            <v>0</v>
          </cell>
          <cell r="R57">
            <v>1203958.25</v>
          </cell>
          <cell r="S57">
            <v>0</v>
          </cell>
          <cell r="T57">
            <v>0</v>
          </cell>
          <cell r="U57">
            <v>2</v>
          </cell>
          <cell r="V57">
            <v>6982</v>
          </cell>
          <cell r="W57">
            <v>0</v>
          </cell>
          <cell r="X57">
            <v>2</v>
          </cell>
          <cell r="Y57">
            <v>16</v>
          </cell>
          <cell r="Z57">
            <v>2</v>
          </cell>
          <cell r="AA57">
            <v>0.25</v>
          </cell>
          <cell r="AB57">
            <v>3.5</v>
          </cell>
          <cell r="AC57">
            <v>0.25</v>
          </cell>
          <cell r="AD57">
            <v>99</v>
          </cell>
          <cell r="AE57">
            <v>99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10</v>
          </cell>
          <cell r="AP57">
            <v>12</v>
          </cell>
          <cell r="AQ57">
            <v>11</v>
          </cell>
          <cell r="AR57">
            <v>12</v>
          </cell>
          <cell r="AT57">
            <v>41030</v>
          </cell>
          <cell r="AU57">
            <v>300</v>
          </cell>
          <cell r="AV57">
            <v>240</v>
          </cell>
          <cell r="AW57">
            <v>0</v>
          </cell>
          <cell r="AX57">
            <v>12</v>
          </cell>
          <cell r="AY57">
            <v>60</v>
          </cell>
          <cell r="AZ57">
            <v>1</v>
          </cell>
          <cell r="BA57">
            <v>0</v>
          </cell>
          <cell r="BB57">
            <v>0</v>
          </cell>
          <cell r="BC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 t="str">
            <v>B</v>
          </cell>
          <cell r="BJ57">
            <v>6</v>
          </cell>
          <cell r="BK57">
            <v>2</v>
          </cell>
          <cell r="BL57">
            <v>0</v>
          </cell>
          <cell r="BM57">
            <v>0</v>
          </cell>
          <cell r="BN57">
            <v>0</v>
          </cell>
          <cell r="BO57">
            <v>1</v>
          </cell>
          <cell r="BP57">
            <v>0</v>
          </cell>
          <cell r="BQ57">
            <v>0</v>
          </cell>
          <cell r="BS57">
            <v>38838</v>
          </cell>
          <cell r="BT57">
            <v>0</v>
          </cell>
          <cell r="BU57">
            <v>0</v>
          </cell>
          <cell r="BV57" t="str">
            <v>5</v>
          </cell>
          <cell r="BW57">
            <v>0</v>
          </cell>
          <cell r="BX57">
            <v>40995</v>
          </cell>
          <cell r="BZ57" t="str">
            <v xml:space="preserve">CET FARMS, LLC                          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FIS</v>
          </cell>
          <cell r="CG57" t="str">
            <v>R6</v>
          </cell>
          <cell r="CJ57" t="str">
            <v>FDIC Scripts Completed</v>
          </cell>
          <cell r="CK57">
            <v>47969</v>
          </cell>
          <cell r="CQ57">
            <v>41030</v>
          </cell>
          <cell r="CR57">
            <v>0</v>
          </cell>
          <cell r="CT57">
            <v>3508.43</v>
          </cell>
        </row>
        <row r="58">
          <cell r="D58" t="str">
            <v>2000201400040</v>
          </cell>
          <cell r="E58">
            <v>292624</v>
          </cell>
          <cell r="F58">
            <v>7</v>
          </cell>
          <cell r="G58">
            <v>13</v>
          </cell>
          <cell r="H58">
            <v>1</v>
          </cell>
          <cell r="I58" t="str">
            <v>C&amp;I Business</v>
          </cell>
          <cell r="J58">
            <v>1</v>
          </cell>
          <cell r="K58">
            <v>100469.58</v>
          </cell>
          <cell r="L58">
            <v>0</v>
          </cell>
          <cell r="M58">
            <v>0</v>
          </cell>
          <cell r="N58">
            <v>1200741.46</v>
          </cell>
          <cell r="O58">
            <v>0</v>
          </cell>
          <cell r="P58">
            <v>0</v>
          </cell>
          <cell r="Q58">
            <v>0</v>
          </cell>
          <cell r="R58">
            <v>1200741.4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2</v>
          </cell>
          <cell r="Y58">
            <v>16</v>
          </cell>
          <cell r="Z58">
            <v>2</v>
          </cell>
          <cell r="AA58">
            <v>2</v>
          </cell>
          <cell r="AB58">
            <v>5.25</v>
          </cell>
          <cell r="AC58">
            <v>2</v>
          </cell>
          <cell r="AD58">
            <v>99</v>
          </cell>
          <cell r="AE58">
            <v>99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8</v>
          </cell>
          <cell r="AP58">
            <v>12</v>
          </cell>
          <cell r="AQ58">
            <v>14</v>
          </cell>
          <cell r="AR58">
            <v>0</v>
          </cell>
          <cell r="AT58">
            <v>40754</v>
          </cell>
          <cell r="AU58">
            <v>120</v>
          </cell>
          <cell r="AV58">
            <v>14</v>
          </cell>
          <cell r="AW58">
            <v>14</v>
          </cell>
          <cell r="AX58">
            <v>14</v>
          </cell>
          <cell r="AY58">
            <v>62</v>
          </cell>
          <cell r="AZ58">
            <v>1</v>
          </cell>
          <cell r="BA58">
            <v>0</v>
          </cell>
          <cell r="BB58">
            <v>0</v>
          </cell>
          <cell r="BC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 t="str">
            <v>B</v>
          </cell>
          <cell r="BJ58">
            <v>2</v>
          </cell>
          <cell r="BK58">
            <v>1</v>
          </cell>
          <cell r="BL58">
            <v>0</v>
          </cell>
          <cell r="BM58">
            <v>0</v>
          </cell>
          <cell r="BN58">
            <v>0</v>
          </cell>
          <cell r="BO58">
            <v>1</v>
          </cell>
          <cell r="BP58">
            <v>0</v>
          </cell>
          <cell r="BQ58">
            <v>0</v>
          </cell>
          <cell r="BS58">
            <v>39020</v>
          </cell>
          <cell r="BT58">
            <v>0</v>
          </cell>
          <cell r="BU58">
            <v>0</v>
          </cell>
          <cell r="BV58" t="str">
            <v>7</v>
          </cell>
          <cell r="BW58">
            <v>0</v>
          </cell>
          <cell r="BZ58" t="str">
            <v xml:space="preserve">WALTON &amp; POST, INC                      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FIS</v>
          </cell>
          <cell r="CG58" t="str">
            <v>A1</v>
          </cell>
          <cell r="CJ58" t="str">
            <v>FDIC Scripts Completed</v>
          </cell>
          <cell r="CQ58">
            <v>41120</v>
          </cell>
          <cell r="CR58">
            <v>0</v>
          </cell>
          <cell r="CT58">
            <v>69258.539999999994</v>
          </cell>
        </row>
        <row r="59">
          <cell r="D59" t="str">
            <v>2000600300001</v>
          </cell>
          <cell r="E59">
            <v>292817</v>
          </cell>
          <cell r="F59">
            <v>7</v>
          </cell>
          <cell r="G59">
            <v>18</v>
          </cell>
          <cell r="H59">
            <v>2</v>
          </cell>
          <cell r="I59" t="str">
            <v>Land &amp; Development</v>
          </cell>
          <cell r="J59">
            <v>1</v>
          </cell>
          <cell r="K59">
            <v>0</v>
          </cell>
          <cell r="L59">
            <v>0</v>
          </cell>
          <cell r="M59">
            <v>0</v>
          </cell>
          <cell r="N59">
            <v>1187550</v>
          </cell>
          <cell r="O59">
            <v>97972.88</v>
          </cell>
          <cell r="P59">
            <v>0</v>
          </cell>
          <cell r="Q59">
            <v>0</v>
          </cell>
          <cell r="R59">
            <v>1089577.1200000001</v>
          </cell>
          <cell r="S59">
            <v>0</v>
          </cell>
          <cell r="T59">
            <v>22513.97</v>
          </cell>
          <cell r="U59">
            <v>0</v>
          </cell>
          <cell r="V59">
            <v>0</v>
          </cell>
          <cell r="W59">
            <v>0</v>
          </cell>
          <cell r="X59">
            <v>2</v>
          </cell>
          <cell r="Y59">
            <v>0</v>
          </cell>
          <cell r="Z59">
            <v>1</v>
          </cell>
          <cell r="AA59">
            <v>0</v>
          </cell>
          <cell r="AB59">
            <v>6.5</v>
          </cell>
          <cell r="AC59">
            <v>0</v>
          </cell>
          <cell r="AD59">
            <v>99</v>
          </cell>
          <cell r="AE59">
            <v>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19</v>
          </cell>
          <cell r="AP59">
            <v>0</v>
          </cell>
          <cell r="AQ59">
            <v>19</v>
          </cell>
          <cell r="AR59">
            <v>0</v>
          </cell>
          <cell r="AT59">
            <v>41076</v>
          </cell>
          <cell r="AU59">
            <v>360</v>
          </cell>
          <cell r="AV59">
            <v>19</v>
          </cell>
          <cell r="AW59">
            <v>19</v>
          </cell>
          <cell r="AX59">
            <v>19</v>
          </cell>
          <cell r="AY59">
            <v>63</v>
          </cell>
          <cell r="AZ59">
            <v>0</v>
          </cell>
          <cell r="BA59">
            <v>76</v>
          </cell>
          <cell r="BB59">
            <v>40149</v>
          </cell>
          <cell r="BC59">
            <v>1900000</v>
          </cell>
          <cell r="BD59" t="str">
            <v>Appraisal As-Is</v>
          </cell>
          <cell r="BE59">
            <v>734825</v>
          </cell>
          <cell r="BF59">
            <v>100</v>
          </cell>
          <cell r="BG59">
            <v>19</v>
          </cell>
          <cell r="BH59">
            <v>23</v>
          </cell>
          <cell r="BI59" t="str">
            <v>B</v>
          </cell>
          <cell r="BJ59">
            <v>6</v>
          </cell>
          <cell r="BK59">
            <v>1</v>
          </cell>
          <cell r="BL59">
            <v>0</v>
          </cell>
          <cell r="BM59">
            <v>0</v>
          </cell>
          <cell r="BN59">
            <v>0</v>
          </cell>
          <cell r="BO59">
            <v>1</v>
          </cell>
          <cell r="BP59">
            <v>0</v>
          </cell>
          <cell r="BQ59">
            <v>1</v>
          </cell>
          <cell r="BS59">
            <v>38617</v>
          </cell>
          <cell r="BT59">
            <v>0</v>
          </cell>
          <cell r="BU59">
            <v>62.502600000000001</v>
          </cell>
          <cell r="BV59" t="str">
            <v>8</v>
          </cell>
          <cell r="BW59">
            <v>0</v>
          </cell>
          <cell r="BZ59" t="str">
            <v xml:space="preserve">CREATIVE PROPERTIES DEVELOPMENT CORP    </v>
          </cell>
          <cell r="CA59">
            <v>0</v>
          </cell>
          <cell r="CB59">
            <v>0</v>
          </cell>
          <cell r="CC59">
            <v>0</v>
          </cell>
          <cell r="CD59">
            <v>8</v>
          </cell>
          <cell r="CE59">
            <v>0</v>
          </cell>
          <cell r="CF59" t="str">
            <v>FIS</v>
          </cell>
          <cell r="CG59" t="str">
            <v>R6</v>
          </cell>
          <cell r="CJ59" t="str">
            <v>FDIC Scripts Completed</v>
          </cell>
          <cell r="CQ59">
            <v>41259</v>
          </cell>
          <cell r="CR59">
            <v>0</v>
          </cell>
          <cell r="CT59">
            <v>6646.98</v>
          </cell>
        </row>
        <row r="60">
          <cell r="D60" t="str">
            <v>2000602700001</v>
          </cell>
          <cell r="E60">
            <v>292829</v>
          </cell>
          <cell r="F60">
            <v>7</v>
          </cell>
          <cell r="G60">
            <v>22</v>
          </cell>
          <cell r="H60">
            <v>2</v>
          </cell>
          <cell r="I60" t="str">
            <v>CRE Owner Occupied</v>
          </cell>
          <cell r="J60">
            <v>1</v>
          </cell>
          <cell r="K60">
            <v>1200000</v>
          </cell>
          <cell r="L60">
            <v>0</v>
          </cell>
          <cell r="M60">
            <v>0</v>
          </cell>
          <cell r="N60">
            <v>1114025.3</v>
          </cell>
          <cell r="O60">
            <v>0</v>
          </cell>
          <cell r="P60">
            <v>0</v>
          </cell>
          <cell r="Q60">
            <v>0</v>
          </cell>
          <cell r="R60">
            <v>1114025.3</v>
          </cell>
          <cell r="S60">
            <v>0</v>
          </cell>
          <cell r="T60">
            <v>0</v>
          </cell>
          <cell r="U60">
            <v>2</v>
          </cell>
          <cell r="V60">
            <v>6973</v>
          </cell>
          <cell r="W60">
            <v>0</v>
          </cell>
          <cell r="X60">
            <v>2</v>
          </cell>
          <cell r="Y60">
            <v>0</v>
          </cell>
          <cell r="Z60">
            <v>1</v>
          </cell>
          <cell r="AA60">
            <v>0</v>
          </cell>
          <cell r="AB60">
            <v>4.25</v>
          </cell>
          <cell r="AC60">
            <v>0</v>
          </cell>
          <cell r="AD60">
            <v>99</v>
          </cell>
          <cell r="AE60">
            <v>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56</v>
          </cell>
          <cell r="AP60">
            <v>0</v>
          </cell>
          <cell r="AQ60">
            <v>57</v>
          </cell>
          <cell r="AR60">
            <v>0</v>
          </cell>
          <cell r="AT60">
            <v>42396</v>
          </cell>
          <cell r="AU60">
            <v>300</v>
          </cell>
          <cell r="AV60">
            <v>236</v>
          </cell>
          <cell r="AW60">
            <v>0</v>
          </cell>
          <cell r="AX60">
            <v>56</v>
          </cell>
          <cell r="AY60">
            <v>62</v>
          </cell>
          <cell r="AZ60">
            <v>1</v>
          </cell>
          <cell r="BA60">
            <v>0</v>
          </cell>
          <cell r="BB60">
            <v>39850</v>
          </cell>
          <cell r="BC60">
            <v>1650000</v>
          </cell>
          <cell r="BD60" t="str">
            <v>Appraisal As-Is</v>
          </cell>
          <cell r="BE60">
            <v>779625</v>
          </cell>
          <cell r="BF60">
            <v>50</v>
          </cell>
          <cell r="BG60">
            <v>56</v>
          </cell>
          <cell r="BH60">
            <v>17</v>
          </cell>
          <cell r="BI60" t="str">
            <v>B</v>
          </cell>
          <cell r="BJ60">
            <v>10</v>
          </cell>
          <cell r="BK60">
            <v>2</v>
          </cell>
          <cell r="BL60">
            <v>0</v>
          </cell>
          <cell r="BM60">
            <v>0</v>
          </cell>
          <cell r="BN60">
            <v>0</v>
          </cell>
          <cell r="BO60">
            <v>1</v>
          </cell>
          <cell r="BP60">
            <v>0</v>
          </cell>
          <cell r="BQ60">
            <v>1</v>
          </cell>
          <cell r="BS60">
            <v>38744</v>
          </cell>
          <cell r="BT60">
            <v>0</v>
          </cell>
          <cell r="BU60">
            <v>67.5167</v>
          </cell>
          <cell r="BV60" t="str">
            <v>7</v>
          </cell>
          <cell r="BW60">
            <v>0</v>
          </cell>
          <cell r="BZ60" t="str">
            <v xml:space="preserve">FOUR COUSINS DEVELOPMENT, LLC           </v>
          </cell>
          <cell r="CA60">
            <v>0</v>
          </cell>
          <cell r="CB60">
            <v>0</v>
          </cell>
          <cell r="CC60">
            <v>0</v>
          </cell>
          <cell r="CD60">
            <v>7</v>
          </cell>
          <cell r="CE60">
            <v>0</v>
          </cell>
          <cell r="CF60" t="str">
            <v>FIS</v>
          </cell>
          <cell r="CG60" t="str">
            <v>R0</v>
          </cell>
          <cell r="CJ60" t="str">
            <v>FDIC Scripts Completed</v>
          </cell>
          <cell r="CK60">
            <v>47875</v>
          </cell>
          <cell r="CQ60">
            <v>42396</v>
          </cell>
          <cell r="CR60">
            <v>0</v>
          </cell>
          <cell r="CT60">
            <v>2917.56</v>
          </cell>
        </row>
        <row r="61">
          <cell r="D61" t="str">
            <v>2000606600001</v>
          </cell>
          <cell r="E61">
            <v>292843</v>
          </cell>
          <cell r="F61">
            <v>7</v>
          </cell>
          <cell r="G61">
            <v>23</v>
          </cell>
          <cell r="H61">
            <v>1</v>
          </cell>
          <cell r="I61" t="str">
            <v>CRE Income Producing</v>
          </cell>
          <cell r="J61">
            <v>1</v>
          </cell>
          <cell r="K61">
            <v>948000</v>
          </cell>
          <cell r="L61">
            <v>0</v>
          </cell>
          <cell r="M61">
            <v>0</v>
          </cell>
          <cell r="N61">
            <v>1079785.1599999999</v>
          </cell>
          <cell r="O61">
            <v>179785.16</v>
          </cell>
          <cell r="P61">
            <v>0</v>
          </cell>
          <cell r="Q61">
            <v>0</v>
          </cell>
          <cell r="R61">
            <v>900000</v>
          </cell>
          <cell r="S61">
            <v>0</v>
          </cell>
          <cell r="T61">
            <v>7916.86</v>
          </cell>
          <cell r="U61">
            <v>0</v>
          </cell>
          <cell r="V61">
            <v>0</v>
          </cell>
          <cell r="W61">
            <v>0</v>
          </cell>
          <cell r="X61">
            <v>2</v>
          </cell>
          <cell r="Y61">
            <v>16</v>
          </cell>
          <cell r="Z61">
            <v>2</v>
          </cell>
          <cell r="AA61">
            <v>1</v>
          </cell>
          <cell r="AB61">
            <v>4.25</v>
          </cell>
          <cell r="AC61">
            <v>1</v>
          </cell>
          <cell r="AD61">
            <v>99</v>
          </cell>
          <cell r="AE61">
            <v>99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</v>
          </cell>
          <cell r="AP61">
            <v>12</v>
          </cell>
          <cell r="AQ61">
            <v>12</v>
          </cell>
          <cell r="AR61">
            <v>0</v>
          </cell>
          <cell r="AT61">
            <v>40694</v>
          </cell>
          <cell r="AU61">
            <v>300</v>
          </cell>
          <cell r="AV61">
            <v>240</v>
          </cell>
          <cell r="AW61">
            <v>12</v>
          </cell>
          <cell r="AX61">
            <v>12</v>
          </cell>
          <cell r="AY61">
            <v>63</v>
          </cell>
          <cell r="AZ61">
            <v>0</v>
          </cell>
          <cell r="BA61">
            <v>31</v>
          </cell>
          <cell r="BB61">
            <v>38852</v>
          </cell>
          <cell r="BC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 t="str">
            <v>B</v>
          </cell>
          <cell r="BJ61">
            <v>11</v>
          </cell>
          <cell r="BK61">
            <v>1</v>
          </cell>
          <cell r="BL61">
            <v>0</v>
          </cell>
          <cell r="BM61">
            <v>0</v>
          </cell>
          <cell r="BN61">
            <v>0</v>
          </cell>
          <cell r="BO61">
            <v>1</v>
          </cell>
          <cell r="BP61">
            <v>0</v>
          </cell>
          <cell r="BQ61">
            <v>0</v>
          </cell>
          <cell r="BS61">
            <v>38868</v>
          </cell>
          <cell r="BT61">
            <v>0</v>
          </cell>
          <cell r="BU61">
            <v>0</v>
          </cell>
          <cell r="BV61" t="str">
            <v>8</v>
          </cell>
          <cell r="BW61">
            <v>0</v>
          </cell>
          <cell r="BZ61" t="str">
            <v xml:space="preserve">RAJ 118 LLC                             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FIS</v>
          </cell>
          <cell r="CG61" t="str">
            <v>R0</v>
          </cell>
          <cell r="CJ61" t="str">
            <v>FDIC Scripts Completed</v>
          </cell>
          <cell r="CK61">
            <v>47999</v>
          </cell>
          <cell r="CQ61">
            <v>41060</v>
          </cell>
          <cell r="CR61">
            <v>0</v>
          </cell>
          <cell r="CT61">
            <v>2702.51</v>
          </cell>
        </row>
        <row r="62">
          <cell r="D62" t="str">
            <v>2000232000001</v>
          </cell>
          <cell r="E62">
            <v>292726</v>
          </cell>
          <cell r="F62">
            <v>7</v>
          </cell>
          <cell r="G62">
            <v>23</v>
          </cell>
          <cell r="H62">
            <v>2</v>
          </cell>
          <cell r="I62" t="str">
            <v>CRE Income Producing</v>
          </cell>
          <cell r="J62">
            <v>1</v>
          </cell>
          <cell r="K62">
            <v>0</v>
          </cell>
          <cell r="L62">
            <v>0</v>
          </cell>
          <cell r="M62">
            <v>0</v>
          </cell>
          <cell r="N62">
            <v>1044998.5</v>
          </cell>
          <cell r="O62">
            <v>1044998.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35112.480000000003</v>
          </cell>
          <cell r="U62">
            <v>0</v>
          </cell>
          <cell r="V62">
            <v>0</v>
          </cell>
          <cell r="W62">
            <v>0</v>
          </cell>
          <cell r="X62">
            <v>2</v>
          </cell>
          <cell r="Y62">
            <v>0</v>
          </cell>
          <cell r="Z62">
            <v>1</v>
          </cell>
          <cell r="AA62">
            <v>2.5</v>
          </cell>
          <cell r="AB62">
            <v>2.5</v>
          </cell>
          <cell r="AC62">
            <v>2.5</v>
          </cell>
          <cell r="AD62">
            <v>99</v>
          </cell>
          <cell r="AE62">
            <v>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1</v>
          </cell>
          <cell r="AP62">
            <v>0</v>
          </cell>
          <cell r="AQ62">
            <v>1</v>
          </cell>
          <cell r="AR62">
            <v>0</v>
          </cell>
          <cell r="AT62">
            <v>40268</v>
          </cell>
          <cell r="AU62">
            <v>360</v>
          </cell>
          <cell r="AV62">
            <v>1</v>
          </cell>
          <cell r="AW62">
            <v>1</v>
          </cell>
          <cell r="AX62">
            <v>1</v>
          </cell>
          <cell r="AY62">
            <v>62</v>
          </cell>
          <cell r="AZ62">
            <v>1</v>
          </cell>
          <cell r="BA62">
            <v>480</v>
          </cell>
          <cell r="BB62">
            <v>40154</v>
          </cell>
          <cell r="BC62">
            <v>19100000</v>
          </cell>
          <cell r="BD62" t="str">
            <v>Appraisal As-Is</v>
          </cell>
          <cell r="BE62">
            <v>0</v>
          </cell>
          <cell r="BF62">
            <v>100</v>
          </cell>
          <cell r="BG62">
            <v>1</v>
          </cell>
          <cell r="BH62">
            <v>1</v>
          </cell>
          <cell r="BI62" t="str">
            <v>B</v>
          </cell>
          <cell r="BJ62">
            <v>11</v>
          </cell>
          <cell r="BK62">
            <v>1</v>
          </cell>
          <cell r="BL62">
            <v>0</v>
          </cell>
          <cell r="BM62">
            <v>0</v>
          </cell>
          <cell r="BN62">
            <v>0</v>
          </cell>
          <cell r="BO62">
            <v>1</v>
          </cell>
          <cell r="BP62">
            <v>0</v>
          </cell>
          <cell r="BQ62">
            <v>1</v>
          </cell>
          <cell r="BT62">
            <v>0</v>
          </cell>
          <cell r="BU62">
            <v>5.4711999999999996</v>
          </cell>
          <cell r="BV62" t="str">
            <v>7</v>
          </cell>
          <cell r="BW62">
            <v>0</v>
          </cell>
          <cell r="BZ62" t="str">
            <v xml:space="preserve">BLUEVIEW GOLF VILLAS, LLC               </v>
          </cell>
          <cell r="CA62">
            <v>0</v>
          </cell>
          <cell r="CB62">
            <v>0</v>
          </cell>
          <cell r="CC62">
            <v>0</v>
          </cell>
          <cell r="CD62">
            <v>7</v>
          </cell>
          <cell r="CE62">
            <v>0</v>
          </cell>
          <cell r="CF62" t="str">
            <v>FIS</v>
          </cell>
          <cell r="CG62" t="str">
            <v>R6</v>
          </cell>
          <cell r="CJ62" t="str">
            <v>FDIC Scripts Completed</v>
          </cell>
          <cell r="CQ62">
            <v>40695</v>
          </cell>
          <cell r="CR62">
            <v>0</v>
          </cell>
          <cell r="CT62">
            <v>0</v>
          </cell>
        </row>
        <row r="63">
          <cell r="D63" t="str">
            <v>2000609900001</v>
          </cell>
          <cell r="E63">
            <v>292865</v>
          </cell>
          <cell r="F63">
            <v>7</v>
          </cell>
          <cell r="G63">
            <v>21</v>
          </cell>
          <cell r="H63">
            <v>1</v>
          </cell>
          <cell r="I63" t="str">
            <v>CRE Other</v>
          </cell>
          <cell r="J63">
            <v>1</v>
          </cell>
          <cell r="K63">
            <v>3320000</v>
          </cell>
          <cell r="L63">
            <v>0</v>
          </cell>
          <cell r="M63">
            <v>0</v>
          </cell>
          <cell r="N63">
            <v>1000000</v>
          </cell>
          <cell r="O63">
            <v>0</v>
          </cell>
          <cell r="P63">
            <v>0</v>
          </cell>
          <cell r="Q63">
            <v>0</v>
          </cell>
          <cell r="R63">
            <v>1000000</v>
          </cell>
          <cell r="S63">
            <v>0</v>
          </cell>
          <cell r="T63">
            <v>11343.34</v>
          </cell>
          <cell r="U63">
            <v>0</v>
          </cell>
          <cell r="V63">
            <v>0</v>
          </cell>
          <cell r="W63">
            <v>0</v>
          </cell>
          <cell r="X63">
            <v>2</v>
          </cell>
          <cell r="Y63">
            <v>16</v>
          </cell>
          <cell r="Z63">
            <v>2</v>
          </cell>
          <cell r="AA63">
            <v>1</v>
          </cell>
          <cell r="AB63">
            <v>4.5</v>
          </cell>
          <cell r="AC63">
            <v>1</v>
          </cell>
          <cell r="AD63">
            <v>99</v>
          </cell>
          <cell r="AE63">
            <v>9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</v>
          </cell>
          <cell r="AP63">
            <v>12</v>
          </cell>
          <cell r="AQ63">
            <v>19</v>
          </cell>
          <cell r="AR63">
            <v>0</v>
          </cell>
          <cell r="AS63">
            <v>40725</v>
          </cell>
          <cell r="AT63">
            <v>40514</v>
          </cell>
          <cell r="AU63">
            <v>240</v>
          </cell>
          <cell r="AV63">
            <v>19</v>
          </cell>
          <cell r="AW63">
            <v>19</v>
          </cell>
          <cell r="AX63">
            <v>19</v>
          </cell>
          <cell r="AY63">
            <v>60</v>
          </cell>
          <cell r="AZ63">
            <v>1</v>
          </cell>
          <cell r="BA63">
            <v>-31</v>
          </cell>
          <cell r="BB63">
            <v>40543</v>
          </cell>
          <cell r="BC63">
            <v>30000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 t="str">
            <v>B</v>
          </cell>
          <cell r="BJ63">
            <v>9</v>
          </cell>
          <cell r="BK63">
            <v>1</v>
          </cell>
          <cell r="BL63">
            <v>0</v>
          </cell>
          <cell r="BM63">
            <v>0</v>
          </cell>
          <cell r="BN63">
            <v>0</v>
          </cell>
          <cell r="BO63">
            <v>1</v>
          </cell>
          <cell r="BP63">
            <v>0</v>
          </cell>
          <cell r="BQ63">
            <v>0</v>
          </cell>
          <cell r="BS63">
            <v>39065</v>
          </cell>
          <cell r="BT63">
            <v>0</v>
          </cell>
          <cell r="BU63">
            <v>333.33330000000001</v>
          </cell>
          <cell r="BV63" t="str">
            <v>5</v>
          </cell>
          <cell r="BW63">
            <v>0</v>
          </cell>
          <cell r="BX63">
            <v>40695</v>
          </cell>
          <cell r="BZ63" t="str">
            <v xml:space="preserve">ARMATUR II LLC                          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BAYVIEW</v>
          </cell>
          <cell r="CJ63" t="str">
            <v>FDIC Scripts Completed</v>
          </cell>
          <cell r="CK63">
            <v>40514</v>
          </cell>
          <cell r="CQ63">
            <v>41245</v>
          </cell>
          <cell r="CR63">
            <v>0</v>
          </cell>
          <cell r="CT63">
            <v>0</v>
          </cell>
        </row>
        <row r="64">
          <cell r="D64" t="str">
            <v>2000229000003</v>
          </cell>
          <cell r="E64">
            <v>292707</v>
          </cell>
          <cell r="F64">
            <v>7</v>
          </cell>
          <cell r="G64">
            <v>18</v>
          </cell>
          <cell r="H64">
            <v>2</v>
          </cell>
          <cell r="I64" t="str">
            <v>Land &amp; Development</v>
          </cell>
          <cell r="J64">
            <v>1</v>
          </cell>
          <cell r="K64">
            <v>950000</v>
          </cell>
          <cell r="L64">
            <v>0</v>
          </cell>
          <cell r="M64">
            <v>0</v>
          </cell>
          <cell r="N64">
            <v>950000</v>
          </cell>
          <cell r="O64">
            <v>95000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87281.25</v>
          </cell>
          <cell r="U64">
            <v>0</v>
          </cell>
          <cell r="V64">
            <v>0</v>
          </cell>
          <cell r="W64">
            <v>0</v>
          </cell>
          <cell r="X64">
            <v>2</v>
          </cell>
          <cell r="Y64">
            <v>16</v>
          </cell>
          <cell r="Z64">
            <v>2</v>
          </cell>
          <cell r="AA64">
            <v>0.5</v>
          </cell>
          <cell r="AB64">
            <v>3.75</v>
          </cell>
          <cell r="AC64">
            <v>0.5</v>
          </cell>
          <cell r="AD64">
            <v>99</v>
          </cell>
          <cell r="AE64">
            <v>9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5</v>
          </cell>
          <cell r="AP64">
            <v>12</v>
          </cell>
          <cell r="AQ64">
            <v>1</v>
          </cell>
          <cell r="AR64">
            <v>0</v>
          </cell>
          <cell r="AT64">
            <v>40695</v>
          </cell>
          <cell r="AU64">
            <v>360</v>
          </cell>
          <cell r="AV64">
            <v>1</v>
          </cell>
          <cell r="AW64">
            <v>1</v>
          </cell>
          <cell r="AX64">
            <v>1</v>
          </cell>
          <cell r="AY64">
            <v>56</v>
          </cell>
          <cell r="AZ64">
            <v>1</v>
          </cell>
          <cell r="BA64">
            <v>850</v>
          </cell>
          <cell r="BB64">
            <v>0</v>
          </cell>
          <cell r="BC64">
            <v>0</v>
          </cell>
          <cell r="BD64" t="str">
            <v>0</v>
          </cell>
          <cell r="BE64">
            <v>0</v>
          </cell>
          <cell r="BF64">
            <v>100</v>
          </cell>
          <cell r="BG64">
            <v>1</v>
          </cell>
          <cell r="BH64">
            <v>1</v>
          </cell>
          <cell r="BI64" t="str">
            <v>B</v>
          </cell>
          <cell r="BJ64">
            <v>6</v>
          </cell>
          <cell r="BK64">
            <v>1</v>
          </cell>
          <cell r="BL64">
            <v>0</v>
          </cell>
          <cell r="BM64">
            <v>0</v>
          </cell>
          <cell r="BN64">
            <v>0</v>
          </cell>
          <cell r="BO64">
            <v>1</v>
          </cell>
          <cell r="BP64">
            <v>0</v>
          </cell>
          <cell r="BQ64">
            <v>1</v>
          </cell>
          <cell r="BT64">
            <v>0</v>
          </cell>
          <cell r="BU64">
            <v>0</v>
          </cell>
          <cell r="BV64" t="str">
            <v>1</v>
          </cell>
          <cell r="BW64">
            <v>0</v>
          </cell>
          <cell r="BZ64" t="str">
            <v xml:space="preserve">ST. LUCIE COMMERCIAL HOLDINGS, LLC      </v>
          </cell>
          <cell r="CA64">
            <v>0</v>
          </cell>
          <cell r="CB64">
            <v>0</v>
          </cell>
          <cell r="CC64">
            <v>0</v>
          </cell>
          <cell r="CD64">
            <v>1</v>
          </cell>
          <cell r="CE64">
            <v>0</v>
          </cell>
          <cell r="CF64" t="str">
            <v>FIS</v>
          </cell>
          <cell r="CJ64" t="str">
            <v>FDIC Scripts Completed</v>
          </cell>
          <cell r="CQ64">
            <v>40695</v>
          </cell>
          <cell r="CR64">
            <v>0</v>
          </cell>
          <cell r="CT64">
            <v>0</v>
          </cell>
        </row>
        <row r="65">
          <cell r="D65" t="str">
            <v>2000223600003</v>
          </cell>
          <cell r="E65">
            <v>292672</v>
          </cell>
          <cell r="F65">
            <v>7</v>
          </cell>
          <cell r="G65">
            <v>13</v>
          </cell>
          <cell r="H65">
            <v>2</v>
          </cell>
          <cell r="I65" t="str">
            <v>C&amp;I Business</v>
          </cell>
          <cell r="J65">
            <v>1</v>
          </cell>
          <cell r="K65">
            <v>0</v>
          </cell>
          <cell r="L65">
            <v>0</v>
          </cell>
          <cell r="M65">
            <v>278799.84999999998</v>
          </cell>
          <cell r="N65">
            <v>937259.61</v>
          </cell>
          <cell r="O65">
            <v>0</v>
          </cell>
          <cell r="P65">
            <v>0</v>
          </cell>
          <cell r="Q65">
            <v>0</v>
          </cell>
          <cell r="R65">
            <v>937259.6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2</v>
          </cell>
          <cell r="Y65">
            <v>16</v>
          </cell>
          <cell r="Z65">
            <v>2</v>
          </cell>
          <cell r="AA65">
            <v>3</v>
          </cell>
          <cell r="AB65">
            <v>6.25</v>
          </cell>
          <cell r="AC65">
            <v>6.25</v>
          </cell>
          <cell r="AD65">
            <v>99</v>
          </cell>
          <cell r="AE65">
            <v>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</v>
          </cell>
          <cell r="AP65">
            <v>12</v>
          </cell>
          <cell r="AQ65">
            <v>17</v>
          </cell>
          <cell r="AR65">
            <v>0</v>
          </cell>
          <cell r="AT65">
            <v>41199</v>
          </cell>
          <cell r="AU65">
            <v>360</v>
          </cell>
          <cell r="AV65">
            <v>17</v>
          </cell>
          <cell r="AW65">
            <v>17</v>
          </cell>
          <cell r="AX65">
            <v>17</v>
          </cell>
          <cell r="AY65">
            <v>63</v>
          </cell>
          <cell r="AZ65">
            <v>1</v>
          </cell>
          <cell r="BA65">
            <v>0</v>
          </cell>
          <cell r="BB65">
            <v>40518</v>
          </cell>
          <cell r="BC65">
            <v>1200000</v>
          </cell>
          <cell r="BD65" t="str">
            <v>Desktop As-Is</v>
          </cell>
          <cell r="BE65">
            <v>816000</v>
          </cell>
          <cell r="BF65">
            <v>50</v>
          </cell>
          <cell r="BG65">
            <v>17</v>
          </cell>
          <cell r="BH65">
            <v>17</v>
          </cell>
          <cell r="BI65" t="str">
            <v>B</v>
          </cell>
          <cell r="BJ65">
            <v>2</v>
          </cell>
          <cell r="BK65">
            <v>1</v>
          </cell>
          <cell r="BL65">
            <v>0</v>
          </cell>
          <cell r="BM65">
            <v>0</v>
          </cell>
          <cell r="BN65">
            <v>0</v>
          </cell>
          <cell r="BO65">
            <v>1</v>
          </cell>
          <cell r="BP65">
            <v>0</v>
          </cell>
          <cell r="BQ65">
            <v>1</v>
          </cell>
          <cell r="BS65">
            <v>38840</v>
          </cell>
          <cell r="BT65">
            <v>0</v>
          </cell>
          <cell r="BU65">
            <v>78.105000000000004</v>
          </cell>
          <cell r="BV65" t="str">
            <v>8</v>
          </cell>
          <cell r="BW65">
            <v>0</v>
          </cell>
          <cell r="BZ65" t="str">
            <v xml:space="preserve">YALE MORTGAGE CORP                      </v>
          </cell>
          <cell r="CA65">
            <v>0</v>
          </cell>
          <cell r="CB65">
            <v>0</v>
          </cell>
          <cell r="CC65">
            <v>0</v>
          </cell>
          <cell r="CD65">
            <v>8</v>
          </cell>
          <cell r="CE65">
            <v>0</v>
          </cell>
          <cell r="CF65" t="str">
            <v>FIS</v>
          </cell>
          <cell r="CG65" t="str">
            <v>NT</v>
          </cell>
          <cell r="CJ65" t="str">
            <v>FDIC Scripts Completed</v>
          </cell>
          <cell r="CQ65">
            <v>41199</v>
          </cell>
          <cell r="CR65">
            <v>0</v>
          </cell>
          <cell r="CT65">
            <v>0</v>
          </cell>
        </row>
        <row r="66">
          <cell r="D66" t="str">
            <v>2000606200001</v>
          </cell>
          <cell r="E66">
            <v>292841</v>
          </cell>
          <cell r="F66">
            <v>7</v>
          </cell>
          <cell r="G66">
            <v>18</v>
          </cell>
          <cell r="H66">
            <v>2</v>
          </cell>
          <cell r="I66" t="str">
            <v>Land &amp; Development</v>
          </cell>
          <cell r="J66">
            <v>1</v>
          </cell>
          <cell r="K66">
            <v>950000</v>
          </cell>
          <cell r="L66">
            <v>0</v>
          </cell>
          <cell r="M66">
            <v>0</v>
          </cell>
          <cell r="N66">
            <v>907116</v>
          </cell>
          <cell r="O66">
            <v>763116</v>
          </cell>
          <cell r="P66">
            <v>0</v>
          </cell>
          <cell r="Q66">
            <v>0</v>
          </cell>
          <cell r="R66">
            <v>144000</v>
          </cell>
          <cell r="S66">
            <v>0</v>
          </cell>
          <cell r="T66">
            <v>38018.160000000003</v>
          </cell>
          <cell r="U66">
            <v>0</v>
          </cell>
          <cell r="V66">
            <v>0</v>
          </cell>
          <cell r="W66">
            <v>0</v>
          </cell>
          <cell r="X66">
            <v>2</v>
          </cell>
          <cell r="Y66">
            <v>16</v>
          </cell>
          <cell r="Z66">
            <v>2</v>
          </cell>
          <cell r="AA66">
            <v>1</v>
          </cell>
          <cell r="AB66">
            <v>4.25</v>
          </cell>
          <cell r="AC66">
            <v>1</v>
          </cell>
          <cell r="AD66">
            <v>99</v>
          </cell>
          <cell r="AE66">
            <v>99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1</v>
          </cell>
          <cell r="AP66">
            <v>12</v>
          </cell>
          <cell r="AQ66">
            <v>1</v>
          </cell>
          <cell r="AR66">
            <v>0</v>
          </cell>
          <cell r="AT66">
            <v>40401</v>
          </cell>
          <cell r="AU66">
            <v>360</v>
          </cell>
          <cell r="AV66">
            <v>1</v>
          </cell>
          <cell r="AW66">
            <v>1</v>
          </cell>
          <cell r="AX66">
            <v>1</v>
          </cell>
          <cell r="AY66">
            <v>63</v>
          </cell>
          <cell r="AZ66">
            <v>0</v>
          </cell>
          <cell r="BA66">
            <v>324</v>
          </cell>
          <cell r="BB66">
            <v>40473</v>
          </cell>
          <cell r="BC66">
            <v>160000</v>
          </cell>
          <cell r="BD66" t="str">
            <v>Appraisal As-Is</v>
          </cell>
          <cell r="BE66">
            <v>160000</v>
          </cell>
          <cell r="BF66">
            <v>100</v>
          </cell>
          <cell r="BG66">
            <v>1</v>
          </cell>
          <cell r="BH66">
            <v>12</v>
          </cell>
          <cell r="BI66" t="str">
            <v>B</v>
          </cell>
          <cell r="BJ66">
            <v>6</v>
          </cell>
          <cell r="BK66">
            <v>1</v>
          </cell>
          <cell r="BL66">
            <v>0</v>
          </cell>
          <cell r="BM66">
            <v>0</v>
          </cell>
          <cell r="BN66">
            <v>0</v>
          </cell>
          <cell r="BO66">
            <v>1</v>
          </cell>
          <cell r="BP66">
            <v>0</v>
          </cell>
          <cell r="BQ66">
            <v>1</v>
          </cell>
          <cell r="BS66">
            <v>38848</v>
          </cell>
          <cell r="BT66">
            <v>0</v>
          </cell>
          <cell r="BU66">
            <v>566.94749999999999</v>
          </cell>
          <cell r="BV66" t="str">
            <v>8</v>
          </cell>
          <cell r="BW66">
            <v>0</v>
          </cell>
          <cell r="BZ66" t="str">
            <v xml:space="preserve">MONTARA LAND IV, LLC                    </v>
          </cell>
          <cell r="CA66">
            <v>0</v>
          </cell>
          <cell r="CB66">
            <v>0</v>
          </cell>
          <cell r="CC66">
            <v>0</v>
          </cell>
          <cell r="CD66">
            <v>8</v>
          </cell>
          <cell r="CE66">
            <v>0</v>
          </cell>
          <cell r="CF66" t="str">
            <v>FIS</v>
          </cell>
          <cell r="CG66" t="str">
            <v>R6</v>
          </cell>
          <cell r="CJ66" t="str">
            <v>FDIC Scripts Completed</v>
          </cell>
          <cell r="CK66">
            <v>47219</v>
          </cell>
          <cell r="CQ66">
            <v>40695</v>
          </cell>
          <cell r="CR66">
            <v>0</v>
          </cell>
          <cell r="CT66">
            <v>0</v>
          </cell>
        </row>
        <row r="67">
          <cell r="D67" t="str">
            <v>2000508800001</v>
          </cell>
          <cell r="E67">
            <v>292809</v>
          </cell>
          <cell r="F67">
            <v>7</v>
          </cell>
          <cell r="G67">
            <v>23</v>
          </cell>
          <cell r="H67">
            <v>1</v>
          </cell>
          <cell r="I67" t="str">
            <v>CRE Income Producing</v>
          </cell>
          <cell r="J67">
            <v>1</v>
          </cell>
          <cell r="K67">
            <v>1000000</v>
          </cell>
          <cell r="L67">
            <v>0</v>
          </cell>
          <cell r="M67">
            <v>0</v>
          </cell>
          <cell r="N67">
            <v>891542.44</v>
          </cell>
          <cell r="O67">
            <v>0</v>
          </cell>
          <cell r="P67">
            <v>0</v>
          </cell>
          <cell r="Q67">
            <v>0</v>
          </cell>
          <cell r="R67">
            <v>891542.44</v>
          </cell>
          <cell r="S67">
            <v>0</v>
          </cell>
          <cell r="T67">
            <v>0</v>
          </cell>
          <cell r="U67">
            <v>2</v>
          </cell>
          <cell r="V67">
            <v>6265</v>
          </cell>
          <cell r="W67">
            <v>0</v>
          </cell>
          <cell r="X67">
            <v>2</v>
          </cell>
          <cell r="Y67">
            <v>0</v>
          </cell>
          <cell r="Z67">
            <v>1</v>
          </cell>
          <cell r="AA67">
            <v>0</v>
          </cell>
          <cell r="AB67">
            <v>5.5</v>
          </cell>
          <cell r="AC67">
            <v>0</v>
          </cell>
          <cell r="AD67">
            <v>99</v>
          </cell>
          <cell r="AE67">
            <v>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44</v>
          </cell>
          <cell r="AP67">
            <v>0</v>
          </cell>
          <cell r="AQ67">
            <v>45</v>
          </cell>
          <cell r="AR67">
            <v>0</v>
          </cell>
          <cell r="AT67">
            <v>42007</v>
          </cell>
          <cell r="AU67">
            <v>300</v>
          </cell>
          <cell r="AV67">
            <v>231</v>
          </cell>
          <cell r="AW67">
            <v>0</v>
          </cell>
          <cell r="AX67">
            <v>44</v>
          </cell>
          <cell r="AY67">
            <v>59</v>
          </cell>
          <cell r="AZ67">
            <v>1</v>
          </cell>
          <cell r="BA67">
            <v>0</v>
          </cell>
          <cell r="BB67">
            <v>40472</v>
          </cell>
          <cell r="BC67">
            <v>240000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 t="str">
            <v>B</v>
          </cell>
          <cell r="BJ67">
            <v>11</v>
          </cell>
          <cell r="BK67">
            <v>2</v>
          </cell>
          <cell r="BL67">
            <v>0</v>
          </cell>
          <cell r="BM67">
            <v>0</v>
          </cell>
          <cell r="BN67">
            <v>0</v>
          </cell>
          <cell r="BO67">
            <v>1</v>
          </cell>
          <cell r="BP67">
            <v>0</v>
          </cell>
          <cell r="BQ67">
            <v>0</v>
          </cell>
          <cell r="BS67">
            <v>38567</v>
          </cell>
          <cell r="BT67">
            <v>0</v>
          </cell>
          <cell r="BU67">
            <v>37.147599999999997</v>
          </cell>
          <cell r="BV67" t="str">
            <v>4</v>
          </cell>
          <cell r="BW67">
            <v>0</v>
          </cell>
          <cell r="BZ67" t="str">
            <v xml:space="preserve">RIVERA INVESTMENT, LLC                  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FIS</v>
          </cell>
          <cell r="CG67" t="str">
            <v>R0</v>
          </cell>
          <cell r="CJ67" t="str">
            <v>FDIC Scripts Completed</v>
          </cell>
          <cell r="CK67">
            <v>47698</v>
          </cell>
          <cell r="CQ67">
            <v>42007</v>
          </cell>
          <cell r="CR67">
            <v>0</v>
          </cell>
          <cell r="CT67">
            <v>2204.9</v>
          </cell>
        </row>
        <row r="68">
          <cell r="D68" t="str">
            <v>2000103500001</v>
          </cell>
          <cell r="E68">
            <v>292622</v>
          </cell>
          <cell r="F68">
            <v>7</v>
          </cell>
          <cell r="G68">
            <v>13</v>
          </cell>
          <cell r="H68">
            <v>1</v>
          </cell>
          <cell r="I68" t="str">
            <v>C&amp;I Business</v>
          </cell>
          <cell r="J68">
            <v>1</v>
          </cell>
          <cell r="K68">
            <v>0</v>
          </cell>
          <cell r="L68">
            <v>0</v>
          </cell>
          <cell r="M68">
            <v>0</v>
          </cell>
          <cell r="N68">
            <v>870000</v>
          </cell>
          <cell r="O68">
            <v>0</v>
          </cell>
          <cell r="P68">
            <v>0</v>
          </cell>
          <cell r="Q68">
            <v>0</v>
          </cell>
          <cell r="R68">
            <v>8700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</v>
          </cell>
          <cell r="Y68">
            <v>16</v>
          </cell>
          <cell r="Z68">
            <v>2</v>
          </cell>
          <cell r="AA68">
            <v>0</v>
          </cell>
          <cell r="AB68">
            <v>5</v>
          </cell>
          <cell r="AC68">
            <v>5</v>
          </cell>
          <cell r="AD68">
            <v>99</v>
          </cell>
          <cell r="AE68">
            <v>99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8</v>
          </cell>
          <cell r="AP68">
            <v>12</v>
          </cell>
          <cell r="AQ68">
            <v>22</v>
          </cell>
          <cell r="AR68">
            <v>0</v>
          </cell>
          <cell r="AT68">
            <v>40984</v>
          </cell>
          <cell r="AU68">
            <v>120</v>
          </cell>
          <cell r="AV68">
            <v>22</v>
          </cell>
          <cell r="AW68">
            <v>22</v>
          </cell>
          <cell r="AX68">
            <v>22</v>
          </cell>
          <cell r="AY68">
            <v>60</v>
          </cell>
          <cell r="AZ68">
            <v>1</v>
          </cell>
          <cell r="BA68">
            <v>0</v>
          </cell>
          <cell r="BB68">
            <v>0</v>
          </cell>
          <cell r="BC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 t="str">
            <v>B</v>
          </cell>
          <cell r="BJ68">
            <v>2</v>
          </cell>
          <cell r="BK68">
            <v>1</v>
          </cell>
          <cell r="BL68">
            <v>0</v>
          </cell>
          <cell r="BM68">
            <v>0</v>
          </cell>
          <cell r="BN68">
            <v>0</v>
          </cell>
          <cell r="BO68">
            <v>1</v>
          </cell>
          <cell r="BP68">
            <v>0</v>
          </cell>
          <cell r="BQ68">
            <v>0</v>
          </cell>
          <cell r="BS68">
            <v>39728</v>
          </cell>
          <cell r="BT68">
            <v>0</v>
          </cell>
          <cell r="BU68">
            <v>0</v>
          </cell>
          <cell r="BV68" t="str">
            <v>5</v>
          </cell>
          <cell r="BW68">
            <v>0</v>
          </cell>
          <cell r="BZ68" t="str">
            <v xml:space="preserve">JORGE MAS                               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FIS</v>
          </cell>
          <cell r="CG68" t="str">
            <v>A1</v>
          </cell>
          <cell r="CJ68" t="str">
            <v>FDIC Scripts Completed</v>
          </cell>
          <cell r="CQ68">
            <v>41349</v>
          </cell>
          <cell r="CR68">
            <v>0</v>
          </cell>
          <cell r="CT68">
            <v>0</v>
          </cell>
        </row>
        <row r="69">
          <cell r="D69" t="str">
            <v>2000607200001</v>
          </cell>
          <cell r="E69">
            <v>292848</v>
          </cell>
          <cell r="F69">
            <v>7</v>
          </cell>
          <cell r="G69">
            <v>22</v>
          </cell>
          <cell r="H69">
            <v>1</v>
          </cell>
          <cell r="I69" t="str">
            <v>CRE Owner Occupied</v>
          </cell>
          <cell r="J69">
            <v>1</v>
          </cell>
          <cell r="K69">
            <v>920000</v>
          </cell>
          <cell r="L69">
            <v>0</v>
          </cell>
          <cell r="M69">
            <v>0</v>
          </cell>
          <cell r="N69">
            <v>823858.38</v>
          </cell>
          <cell r="O69">
            <v>0</v>
          </cell>
          <cell r="P69">
            <v>0</v>
          </cell>
          <cell r="Q69">
            <v>0</v>
          </cell>
          <cell r="R69">
            <v>823858.38</v>
          </cell>
          <cell r="S69">
            <v>0</v>
          </cell>
          <cell r="T69">
            <v>0</v>
          </cell>
          <cell r="U69">
            <v>2</v>
          </cell>
          <cell r="V69">
            <v>5088</v>
          </cell>
          <cell r="W69">
            <v>0</v>
          </cell>
          <cell r="X69">
            <v>2</v>
          </cell>
          <cell r="Y69">
            <v>16</v>
          </cell>
          <cell r="Z69">
            <v>2</v>
          </cell>
          <cell r="AA69">
            <v>1</v>
          </cell>
          <cell r="AB69">
            <v>4.25</v>
          </cell>
          <cell r="AC69">
            <v>1</v>
          </cell>
          <cell r="AD69">
            <v>99</v>
          </cell>
          <cell r="AE69">
            <v>99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</v>
          </cell>
          <cell r="AP69">
            <v>12</v>
          </cell>
          <cell r="AQ69">
            <v>2</v>
          </cell>
          <cell r="AR69">
            <v>12</v>
          </cell>
          <cell r="AT69">
            <v>41816</v>
          </cell>
          <cell r="AU69">
            <v>300</v>
          </cell>
          <cell r="AV69">
            <v>241</v>
          </cell>
          <cell r="AW69">
            <v>0</v>
          </cell>
          <cell r="AX69">
            <v>37</v>
          </cell>
          <cell r="AY69">
            <v>60</v>
          </cell>
          <cell r="AZ69">
            <v>1</v>
          </cell>
          <cell r="BA69">
            <v>0</v>
          </cell>
          <cell r="BB69">
            <v>38798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 t="str">
            <v>B</v>
          </cell>
          <cell r="BJ69">
            <v>10</v>
          </cell>
          <cell r="BK69">
            <v>2</v>
          </cell>
          <cell r="BL69">
            <v>0</v>
          </cell>
          <cell r="BM69">
            <v>0</v>
          </cell>
          <cell r="BN69">
            <v>0</v>
          </cell>
          <cell r="BO69">
            <v>1</v>
          </cell>
          <cell r="BP69">
            <v>0</v>
          </cell>
          <cell r="BQ69">
            <v>0</v>
          </cell>
          <cell r="BS69">
            <v>38894</v>
          </cell>
          <cell r="BT69">
            <v>0</v>
          </cell>
          <cell r="BU69">
            <v>0</v>
          </cell>
          <cell r="BV69" t="str">
            <v>5</v>
          </cell>
          <cell r="BW69">
            <v>0</v>
          </cell>
          <cell r="BX69">
            <v>40720</v>
          </cell>
          <cell r="BZ69" t="str">
            <v xml:space="preserve">JSC-3 FAMILY, LLLP                      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FIS</v>
          </cell>
          <cell r="CG69" t="str">
            <v>R0</v>
          </cell>
          <cell r="CJ69" t="str">
            <v>FDIC Scripts Completed</v>
          </cell>
          <cell r="CK69">
            <v>48025</v>
          </cell>
          <cell r="CQ69">
            <v>41816</v>
          </cell>
          <cell r="CR69">
            <v>0</v>
          </cell>
          <cell r="CT69">
            <v>0</v>
          </cell>
        </row>
        <row r="70">
          <cell r="D70" t="str">
            <v>2000502100001</v>
          </cell>
          <cell r="E70">
            <v>292784</v>
          </cell>
          <cell r="F70">
            <v>7</v>
          </cell>
          <cell r="G70">
            <v>23</v>
          </cell>
          <cell r="H70">
            <v>2</v>
          </cell>
          <cell r="I70" t="str">
            <v>CRE Income Producing</v>
          </cell>
          <cell r="J70">
            <v>1</v>
          </cell>
          <cell r="K70">
            <v>1100000</v>
          </cell>
          <cell r="L70">
            <v>0</v>
          </cell>
          <cell r="M70">
            <v>0</v>
          </cell>
          <cell r="N70">
            <v>816683.28</v>
          </cell>
          <cell r="O70">
            <v>0</v>
          </cell>
          <cell r="P70">
            <v>0</v>
          </cell>
          <cell r="Q70">
            <v>0</v>
          </cell>
          <cell r="R70">
            <v>816683.28</v>
          </cell>
          <cell r="S70">
            <v>0</v>
          </cell>
          <cell r="T70">
            <v>310863.31</v>
          </cell>
          <cell r="U70">
            <v>0</v>
          </cell>
          <cell r="V70">
            <v>0</v>
          </cell>
          <cell r="W70">
            <v>0</v>
          </cell>
          <cell r="X70">
            <v>2</v>
          </cell>
          <cell r="Y70">
            <v>0</v>
          </cell>
          <cell r="Z70">
            <v>1</v>
          </cell>
          <cell r="AA70">
            <v>0</v>
          </cell>
          <cell r="AB70">
            <v>7.5</v>
          </cell>
          <cell r="AC70">
            <v>0</v>
          </cell>
          <cell r="AD70">
            <v>99</v>
          </cell>
          <cell r="AE70">
            <v>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</v>
          </cell>
          <cell r="AP70">
            <v>0</v>
          </cell>
          <cell r="AQ70">
            <v>1</v>
          </cell>
          <cell r="AR70">
            <v>0</v>
          </cell>
          <cell r="AS70">
            <v>40115</v>
          </cell>
          <cell r="AT70">
            <v>40115</v>
          </cell>
          <cell r="AU70">
            <v>300</v>
          </cell>
          <cell r="AV70">
            <v>220</v>
          </cell>
          <cell r="AW70">
            <v>1</v>
          </cell>
          <cell r="AX70">
            <v>1</v>
          </cell>
          <cell r="AY70">
            <v>63</v>
          </cell>
          <cell r="AZ70">
            <v>0</v>
          </cell>
          <cell r="BA70">
            <v>579</v>
          </cell>
          <cell r="BB70">
            <v>40450</v>
          </cell>
          <cell r="BC70">
            <v>1455000</v>
          </cell>
          <cell r="BD70" t="str">
            <v>Appraisal Stabilized</v>
          </cell>
          <cell r="BE70">
            <v>505954.42</v>
          </cell>
          <cell r="BF70">
            <v>100</v>
          </cell>
          <cell r="BG70">
            <v>1</v>
          </cell>
          <cell r="BH70">
            <v>1</v>
          </cell>
          <cell r="BI70" t="str">
            <v>B</v>
          </cell>
          <cell r="BJ70">
            <v>11</v>
          </cell>
          <cell r="BK70">
            <v>1</v>
          </cell>
          <cell r="BL70">
            <v>0</v>
          </cell>
          <cell r="BM70">
            <v>0</v>
          </cell>
          <cell r="BN70">
            <v>0</v>
          </cell>
          <cell r="BO70">
            <v>1</v>
          </cell>
          <cell r="BP70">
            <v>0</v>
          </cell>
          <cell r="BQ70">
            <v>1</v>
          </cell>
          <cell r="BS70">
            <v>38289</v>
          </cell>
          <cell r="BT70">
            <v>0</v>
          </cell>
          <cell r="BU70">
            <v>56.129399999999997</v>
          </cell>
          <cell r="BV70" t="str">
            <v>8</v>
          </cell>
          <cell r="BW70">
            <v>0</v>
          </cell>
          <cell r="BZ70" t="str">
            <v xml:space="preserve">WAREHOUSE REALTY LLC                    </v>
          </cell>
          <cell r="CA70">
            <v>0</v>
          </cell>
          <cell r="CB70">
            <v>0</v>
          </cell>
          <cell r="CC70">
            <v>0</v>
          </cell>
          <cell r="CD70">
            <v>8</v>
          </cell>
          <cell r="CE70">
            <v>0</v>
          </cell>
          <cell r="CF70" t="str">
            <v>FIS</v>
          </cell>
          <cell r="CG70" t="str">
            <v>R0</v>
          </cell>
          <cell r="CJ70" t="str">
            <v>FDIC Scripts Completed</v>
          </cell>
          <cell r="CQ70">
            <v>40695</v>
          </cell>
          <cell r="CR70">
            <v>0</v>
          </cell>
          <cell r="CT70">
            <v>0</v>
          </cell>
        </row>
        <row r="71">
          <cell r="D71" t="str">
            <v>2000225000001</v>
          </cell>
          <cell r="E71">
            <v>292681</v>
          </cell>
          <cell r="F71">
            <v>7</v>
          </cell>
          <cell r="G71">
            <v>21</v>
          </cell>
          <cell r="H71">
            <v>2</v>
          </cell>
          <cell r="I71" t="str">
            <v>CRE Other</v>
          </cell>
          <cell r="J71">
            <v>1</v>
          </cell>
          <cell r="K71">
            <v>0</v>
          </cell>
          <cell r="L71">
            <v>0</v>
          </cell>
          <cell r="M71">
            <v>0</v>
          </cell>
          <cell r="N71">
            <v>803950</v>
          </cell>
          <cell r="O71">
            <v>0</v>
          </cell>
          <cell r="P71">
            <v>0</v>
          </cell>
          <cell r="Q71">
            <v>0</v>
          </cell>
          <cell r="R71">
            <v>803950</v>
          </cell>
          <cell r="S71">
            <v>0</v>
          </cell>
          <cell r="T71">
            <v>66437.34</v>
          </cell>
          <cell r="U71">
            <v>0</v>
          </cell>
          <cell r="V71">
            <v>0</v>
          </cell>
          <cell r="W71">
            <v>0</v>
          </cell>
          <cell r="X71">
            <v>2</v>
          </cell>
          <cell r="Y71">
            <v>16</v>
          </cell>
          <cell r="Z71">
            <v>2</v>
          </cell>
          <cell r="AA71">
            <v>1</v>
          </cell>
          <cell r="AB71">
            <v>7</v>
          </cell>
          <cell r="AC71">
            <v>7</v>
          </cell>
          <cell r="AD71">
            <v>99</v>
          </cell>
          <cell r="AE71">
            <v>99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</v>
          </cell>
          <cell r="AP71">
            <v>12</v>
          </cell>
          <cell r="AQ71">
            <v>1</v>
          </cell>
          <cell r="AR71">
            <v>0</v>
          </cell>
          <cell r="AS71">
            <v>40051</v>
          </cell>
          <cell r="AT71">
            <v>40112</v>
          </cell>
          <cell r="AU71">
            <v>360</v>
          </cell>
          <cell r="AV71">
            <v>1</v>
          </cell>
          <cell r="AW71">
            <v>1</v>
          </cell>
          <cell r="AX71">
            <v>1</v>
          </cell>
          <cell r="AY71">
            <v>62</v>
          </cell>
          <cell r="AZ71">
            <v>0</v>
          </cell>
          <cell r="BA71">
            <v>643</v>
          </cell>
          <cell r="BB71">
            <v>40483</v>
          </cell>
          <cell r="BC71">
            <v>640000</v>
          </cell>
          <cell r="BD71" t="str">
            <v>Desktop As-Is</v>
          </cell>
          <cell r="BE71">
            <v>460800</v>
          </cell>
          <cell r="BF71">
            <v>100</v>
          </cell>
          <cell r="BG71">
            <v>1</v>
          </cell>
          <cell r="BH71">
            <v>24</v>
          </cell>
          <cell r="BI71" t="str">
            <v>B</v>
          </cell>
          <cell r="BJ71">
            <v>9</v>
          </cell>
          <cell r="BK71">
            <v>1</v>
          </cell>
          <cell r="BL71">
            <v>0</v>
          </cell>
          <cell r="BM71">
            <v>0</v>
          </cell>
          <cell r="BN71">
            <v>0</v>
          </cell>
          <cell r="BO71">
            <v>1</v>
          </cell>
          <cell r="BP71">
            <v>0</v>
          </cell>
          <cell r="BQ71">
            <v>1</v>
          </cell>
          <cell r="BS71">
            <v>38894</v>
          </cell>
          <cell r="BT71">
            <v>0</v>
          </cell>
          <cell r="BU71">
            <v>125.6172</v>
          </cell>
          <cell r="BV71" t="str">
            <v>7</v>
          </cell>
          <cell r="BW71">
            <v>0</v>
          </cell>
          <cell r="BX71">
            <v>40143</v>
          </cell>
          <cell r="BZ71" t="str">
            <v xml:space="preserve">3061 OHIO STREET HOLDINGS, LLC          </v>
          </cell>
          <cell r="CA71">
            <v>0</v>
          </cell>
          <cell r="CB71">
            <v>0</v>
          </cell>
          <cell r="CC71">
            <v>0</v>
          </cell>
          <cell r="CD71">
            <v>7</v>
          </cell>
          <cell r="CE71">
            <v>0</v>
          </cell>
          <cell r="CF71" t="str">
            <v>BAYVIEW</v>
          </cell>
          <cell r="CJ71" t="str">
            <v>FDIC Scripts Completed</v>
          </cell>
          <cell r="CQ71">
            <v>40695</v>
          </cell>
          <cell r="CR71">
            <v>0</v>
          </cell>
          <cell r="CT71">
            <v>0</v>
          </cell>
        </row>
        <row r="72">
          <cell r="D72" t="str">
            <v>2000231900001</v>
          </cell>
          <cell r="E72">
            <v>292725</v>
          </cell>
          <cell r="F72">
            <v>7</v>
          </cell>
          <cell r="G72">
            <v>13</v>
          </cell>
          <cell r="H72">
            <v>1</v>
          </cell>
          <cell r="I72" t="str">
            <v>Commercial Revolvers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800000</v>
          </cell>
          <cell r="O72">
            <v>0</v>
          </cell>
          <cell r="P72">
            <v>0</v>
          </cell>
          <cell r="Q72">
            <v>0</v>
          </cell>
          <cell r="R72">
            <v>80000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1</v>
          </cell>
          <cell r="AA72">
            <v>1</v>
          </cell>
          <cell r="AB72">
            <v>1.345</v>
          </cell>
          <cell r="AC72">
            <v>1</v>
          </cell>
          <cell r="AD72">
            <v>99</v>
          </cell>
          <cell r="AE72">
            <v>99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2</v>
          </cell>
          <cell r="AP72">
            <v>0</v>
          </cell>
          <cell r="AQ72">
            <v>12</v>
          </cell>
          <cell r="AR72">
            <v>0</v>
          </cell>
          <cell r="AT72">
            <v>41030</v>
          </cell>
          <cell r="AU72">
            <v>120</v>
          </cell>
          <cell r="AV72">
            <v>16</v>
          </cell>
          <cell r="AW72">
            <v>12</v>
          </cell>
          <cell r="AX72">
            <v>12</v>
          </cell>
          <cell r="AY72">
            <v>56</v>
          </cell>
          <cell r="AZ72">
            <v>1</v>
          </cell>
          <cell r="BA72">
            <v>0</v>
          </cell>
          <cell r="BB72">
            <v>0</v>
          </cell>
          <cell r="BC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 t="str">
            <v>B</v>
          </cell>
          <cell r="BJ72">
            <v>2</v>
          </cell>
          <cell r="BK72">
            <v>1</v>
          </cell>
          <cell r="BL72">
            <v>0</v>
          </cell>
          <cell r="BM72">
            <v>0</v>
          </cell>
          <cell r="BN72">
            <v>0</v>
          </cell>
          <cell r="BO72">
            <v>1</v>
          </cell>
          <cell r="BP72">
            <v>0</v>
          </cell>
          <cell r="BQ72">
            <v>0</v>
          </cell>
          <cell r="BS72">
            <v>39183</v>
          </cell>
          <cell r="BT72">
            <v>0</v>
          </cell>
          <cell r="BU72">
            <v>0</v>
          </cell>
          <cell r="BV72" t="str">
            <v>1</v>
          </cell>
          <cell r="BW72">
            <v>0</v>
          </cell>
          <cell r="BX72">
            <v>41017</v>
          </cell>
          <cell r="BZ72" t="str">
            <v xml:space="preserve">LYNX EQUITY GROUP LLC                   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FIS</v>
          </cell>
          <cell r="CG72" t="str">
            <v>DA</v>
          </cell>
          <cell r="CJ72" t="str">
            <v>FDIC Scripts Completed</v>
          </cell>
          <cell r="CQ72">
            <v>41030</v>
          </cell>
          <cell r="CR72">
            <v>0</v>
          </cell>
          <cell r="CT72">
            <v>0</v>
          </cell>
        </row>
        <row r="73">
          <cell r="D73" t="str">
            <v>2000216000001</v>
          </cell>
          <cell r="E73">
            <v>292647</v>
          </cell>
          <cell r="F73">
            <v>7</v>
          </cell>
          <cell r="G73">
            <v>21</v>
          </cell>
          <cell r="H73">
            <v>1</v>
          </cell>
          <cell r="I73" t="str">
            <v>CRE Other</v>
          </cell>
          <cell r="J73">
            <v>1</v>
          </cell>
          <cell r="K73">
            <v>0</v>
          </cell>
          <cell r="L73">
            <v>0</v>
          </cell>
          <cell r="M73">
            <v>1960.33</v>
          </cell>
          <cell r="N73">
            <v>798039.67</v>
          </cell>
          <cell r="O73">
            <v>0</v>
          </cell>
          <cell r="P73">
            <v>0</v>
          </cell>
          <cell r="Q73">
            <v>0</v>
          </cell>
          <cell r="R73">
            <v>798039.67</v>
          </cell>
          <cell r="S73">
            <v>0</v>
          </cell>
          <cell r="T73">
            <v>19330.3</v>
          </cell>
          <cell r="U73">
            <v>0</v>
          </cell>
          <cell r="V73">
            <v>0</v>
          </cell>
          <cell r="W73">
            <v>0</v>
          </cell>
          <cell r="X73">
            <v>2</v>
          </cell>
          <cell r="Y73">
            <v>16</v>
          </cell>
          <cell r="Z73">
            <v>2</v>
          </cell>
          <cell r="AA73">
            <v>0.75</v>
          </cell>
          <cell r="AB73">
            <v>4</v>
          </cell>
          <cell r="AC73">
            <v>0.75</v>
          </cell>
          <cell r="AD73">
            <v>99</v>
          </cell>
          <cell r="AE73">
            <v>99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11</v>
          </cell>
          <cell r="AP73">
            <v>12</v>
          </cell>
          <cell r="AQ73">
            <v>17</v>
          </cell>
          <cell r="AR73">
            <v>0</v>
          </cell>
          <cell r="AS73">
            <v>40477</v>
          </cell>
          <cell r="AT73">
            <v>40477</v>
          </cell>
          <cell r="AU73">
            <v>240</v>
          </cell>
          <cell r="AV73">
            <v>17</v>
          </cell>
          <cell r="AW73">
            <v>17</v>
          </cell>
          <cell r="AX73">
            <v>17</v>
          </cell>
          <cell r="AY73">
            <v>63</v>
          </cell>
          <cell r="AZ73">
            <v>0</v>
          </cell>
          <cell r="BA73">
            <v>217</v>
          </cell>
          <cell r="BB73">
            <v>40626</v>
          </cell>
          <cell r="BC73">
            <v>100000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 t="str">
            <v>B</v>
          </cell>
          <cell r="BJ73">
            <v>9</v>
          </cell>
          <cell r="BK73">
            <v>1</v>
          </cell>
          <cell r="BL73">
            <v>0</v>
          </cell>
          <cell r="BM73">
            <v>0</v>
          </cell>
          <cell r="BN73">
            <v>0</v>
          </cell>
          <cell r="BO73">
            <v>1</v>
          </cell>
          <cell r="BP73">
            <v>0</v>
          </cell>
          <cell r="BQ73">
            <v>0</v>
          </cell>
          <cell r="BS73">
            <v>38559</v>
          </cell>
          <cell r="BT73">
            <v>0</v>
          </cell>
          <cell r="BU73">
            <v>79.804000000000002</v>
          </cell>
          <cell r="BV73" t="str">
            <v>8</v>
          </cell>
          <cell r="BW73">
            <v>0</v>
          </cell>
          <cell r="BZ73" t="str">
            <v xml:space="preserve">JAAM INVESTMENTS LLC                    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FIS</v>
          </cell>
          <cell r="CG73" t="str">
            <v>R2</v>
          </cell>
          <cell r="CJ73" t="str">
            <v>FDIC Scripts Completed</v>
          </cell>
          <cell r="CQ73">
            <v>41208</v>
          </cell>
          <cell r="CR73">
            <v>0</v>
          </cell>
          <cell r="CT73">
            <v>0</v>
          </cell>
        </row>
        <row r="74">
          <cell r="D74" t="str">
            <v>2000603500001</v>
          </cell>
          <cell r="E74">
            <v>292832</v>
          </cell>
          <cell r="F74">
            <v>7</v>
          </cell>
          <cell r="G74">
            <v>17</v>
          </cell>
          <cell r="H74">
            <v>2</v>
          </cell>
          <cell r="I74" t="str">
            <v>CRE Multifamily</v>
          </cell>
          <cell r="J74">
            <v>1</v>
          </cell>
          <cell r="K74">
            <v>2250000</v>
          </cell>
          <cell r="L74">
            <v>0</v>
          </cell>
          <cell r="M74">
            <v>0</v>
          </cell>
          <cell r="N74">
            <v>750493.7</v>
          </cell>
          <cell r="O74">
            <v>720493.7</v>
          </cell>
          <cell r="P74">
            <v>0</v>
          </cell>
          <cell r="Q74">
            <v>0</v>
          </cell>
          <cell r="R74">
            <v>30000</v>
          </cell>
          <cell r="S74">
            <v>0</v>
          </cell>
          <cell r="T74">
            <v>95946.13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16</v>
          </cell>
          <cell r="Z74">
            <v>2</v>
          </cell>
          <cell r="AA74">
            <v>1</v>
          </cell>
          <cell r="AB74">
            <v>4.25</v>
          </cell>
          <cell r="AC74">
            <v>1</v>
          </cell>
          <cell r="AD74">
            <v>99</v>
          </cell>
          <cell r="AE74">
            <v>99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4</v>
          </cell>
          <cell r="AP74">
            <v>12</v>
          </cell>
          <cell r="AQ74">
            <v>1</v>
          </cell>
          <cell r="AR74">
            <v>0</v>
          </cell>
          <cell r="AT74">
            <v>39900</v>
          </cell>
          <cell r="AU74">
            <v>360</v>
          </cell>
          <cell r="AV74">
            <v>1</v>
          </cell>
          <cell r="AW74">
            <v>1</v>
          </cell>
          <cell r="AX74">
            <v>1</v>
          </cell>
          <cell r="AY74">
            <v>64</v>
          </cell>
          <cell r="AZ74">
            <v>0</v>
          </cell>
          <cell r="BA74">
            <v>1006</v>
          </cell>
          <cell r="BB74">
            <v>40694</v>
          </cell>
          <cell r="BC74">
            <v>0</v>
          </cell>
          <cell r="BD74" t="str">
            <v>Appraisal As-Is</v>
          </cell>
          <cell r="BE74">
            <v>92000</v>
          </cell>
          <cell r="BF74">
            <v>100</v>
          </cell>
          <cell r="BG74">
            <v>1</v>
          </cell>
          <cell r="BH74">
            <v>1</v>
          </cell>
          <cell r="BI74" t="str">
            <v>B</v>
          </cell>
          <cell r="BJ74">
            <v>5</v>
          </cell>
          <cell r="BK74">
            <v>1</v>
          </cell>
          <cell r="BL74">
            <v>0</v>
          </cell>
          <cell r="BM74">
            <v>0</v>
          </cell>
          <cell r="BN74">
            <v>0</v>
          </cell>
          <cell r="BO74">
            <v>1</v>
          </cell>
          <cell r="BP74">
            <v>0</v>
          </cell>
          <cell r="BQ74">
            <v>1</v>
          </cell>
          <cell r="BS74">
            <v>38776</v>
          </cell>
          <cell r="BT74">
            <v>0</v>
          </cell>
          <cell r="BU74">
            <v>0</v>
          </cell>
          <cell r="BV74" t="str">
            <v>9</v>
          </cell>
          <cell r="BW74">
            <v>0</v>
          </cell>
          <cell r="BZ74" t="str">
            <v xml:space="preserve">RIVERVIEW DEVELOPMENT, LLC              </v>
          </cell>
          <cell r="CA74">
            <v>0</v>
          </cell>
          <cell r="CB74">
            <v>0</v>
          </cell>
          <cell r="CC74">
            <v>0</v>
          </cell>
          <cell r="CD74">
            <v>9</v>
          </cell>
          <cell r="CE74">
            <v>0</v>
          </cell>
          <cell r="CF74" t="str">
            <v>FIS</v>
          </cell>
          <cell r="CG74" t="str">
            <v>R4</v>
          </cell>
          <cell r="CJ74" t="str">
            <v>FDIC Scripts Completed</v>
          </cell>
          <cell r="CK74">
            <v>48666</v>
          </cell>
          <cell r="CQ74">
            <v>40714</v>
          </cell>
          <cell r="CR74">
            <v>0</v>
          </cell>
          <cell r="CT74">
            <v>0</v>
          </cell>
        </row>
        <row r="75">
          <cell r="D75" t="str">
            <v>2000221900001</v>
          </cell>
          <cell r="E75">
            <v>292665</v>
          </cell>
          <cell r="F75">
            <v>7</v>
          </cell>
          <cell r="G75">
            <v>13</v>
          </cell>
          <cell r="H75">
            <v>1</v>
          </cell>
          <cell r="I75" t="str">
            <v>Commercial Revolvers</v>
          </cell>
          <cell r="J75">
            <v>0</v>
          </cell>
          <cell r="K75">
            <v>0</v>
          </cell>
          <cell r="L75">
            <v>0</v>
          </cell>
          <cell r="M75">
            <v>105.4</v>
          </cell>
          <cell r="N75">
            <v>749894.6</v>
          </cell>
          <cell r="O75">
            <v>0</v>
          </cell>
          <cell r="P75">
            <v>0</v>
          </cell>
          <cell r="Q75">
            <v>0</v>
          </cell>
          <cell r="R75">
            <v>749894.6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2</v>
          </cell>
          <cell r="Y75">
            <v>16</v>
          </cell>
          <cell r="Z75">
            <v>2</v>
          </cell>
          <cell r="AA75">
            <v>1</v>
          </cell>
          <cell r="AB75">
            <v>4.25</v>
          </cell>
          <cell r="AC75">
            <v>1</v>
          </cell>
          <cell r="AD75">
            <v>99</v>
          </cell>
          <cell r="AE75">
            <v>9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4</v>
          </cell>
          <cell r="AP75">
            <v>12</v>
          </cell>
          <cell r="AQ75">
            <v>13</v>
          </cell>
          <cell r="AR75">
            <v>0</v>
          </cell>
          <cell r="AT75">
            <v>41075</v>
          </cell>
          <cell r="AU75">
            <v>120</v>
          </cell>
          <cell r="AV75">
            <v>13</v>
          </cell>
          <cell r="AW75">
            <v>13</v>
          </cell>
          <cell r="AX75">
            <v>13</v>
          </cell>
          <cell r="AY75">
            <v>60</v>
          </cell>
          <cell r="AZ75">
            <v>1</v>
          </cell>
          <cell r="BA75">
            <v>0</v>
          </cell>
          <cell r="BB75">
            <v>0</v>
          </cell>
          <cell r="BC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 t="str">
            <v>B</v>
          </cell>
          <cell r="BJ75">
            <v>2</v>
          </cell>
          <cell r="BK75">
            <v>1</v>
          </cell>
          <cell r="BL75">
            <v>0</v>
          </cell>
          <cell r="BM75">
            <v>0</v>
          </cell>
          <cell r="BN75">
            <v>0</v>
          </cell>
          <cell r="BO75">
            <v>1</v>
          </cell>
          <cell r="BP75">
            <v>0</v>
          </cell>
          <cell r="BQ75">
            <v>0</v>
          </cell>
          <cell r="BS75">
            <v>38763</v>
          </cell>
          <cell r="BT75">
            <v>0</v>
          </cell>
          <cell r="BU75">
            <v>0</v>
          </cell>
          <cell r="BV75" t="str">
            <v>5</v>
          </cell>
          <cell r="BW75">
            <v>0</v>
          </cell>
          <cell r="BZ75" t="str">
            <v xml:space="preserve">ALL FLORIDA PAPER, INC.                 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FIS</v>
          </cell>
          <cell r="CG75" t="str">
            <v>IV</v>
          </cell>
          <cell r="CJ75" t="str">
            <v>FDIC Scripts Completed</v>
          </cell>
          <cell r="CQ75">
            <v>41075</v>
          </cell>
          <cell r="CR75">
            <v>0</v>
          </cell>
          <cell r="CT75">
            <v>0</v>
          </cell>
        </row>
        <row r="76">
          <cell r="D76" t="str">
            <v>2000503800001</v>
          </cell>
          <cell r="E76">
            <v>292791</v>
          </cell>
          <cell r="F76">
            <v>7</v>
          </cell>
          <cell r="G76">
            <v>17</v>
          </cell>
          <cell r="H76">
            <v>1</v>
          </cell>
          <cell r="I76" t="str">
            <v>CRE Multifamily</v>
          </cell>
          <cell r="J76">
            <v>1</v>
          </cell>
          <cell r="K76">
            <v>800000</v>
          </cell>
          <cell r="L76">
            <v>0</v>
          </cell>
          <cell r="M76">
            <v>0</v>
          </cell>
          <cell r="N76">
            <v>735001.96</v>
          </cell>
          <cell r="O76">
            <v>0</v>
          </cell>
          <cell r="P76">
            <v>0</v>
          </cell>
          <cell r="Q76">
            <v>0</v>
          </cell>
          <cell r="R76">
            <v>735001.96</v>
          </cell>
          <cell r="S76">
            <v>0</v>
          </cell>
          <cell r="T76">
            <v>0</v>
          </cell>
          <cell r="U76">
            <v>2</v>
          </cell>
          <cell r="V76">
            <v>4957.93</v>
          </cell>
          <cell r="W76">
            <v>0</v>
          </cell>
          <cell r="X76">
            <v>2</v>
          </cell>
          <cell r="Y76">
            <v>16</v>
          </cell>
          <cell r="Z76">
            <v>2</v>
          </cell>
          <cell r="AA76">
            <v>2</v>
          </cell>
          <cell r="AB76">
            <v>6.25</v>
          </cell>
          <cell r="AC76">
            <v>6.25</v>
          </cell>
          <cell r="AD76">
            <v>99</v>
          </cell>
          <cell r="AE76">
            <v>99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8</v>
          </cell>
          <cell r="AP76">
            <v>12</v>
          </cell>
          <cell r="AQ76">
            <v>9</v>
          </cell>
          <cell r="AR76">
            <v>12</v>
          </cell>
          <cell r="AT76">
            <v>41664</v>
          </cell>
          <cell r="AU76">
            <v>359</v>
          </cell>
          <cell r="AV76">
            <v>284</v>
          </cell>
          <cell r="AW76">
            <v>0</v>
          </cell>
          <cell r="AX76">
            <v>32</v>
          </cell>
          <cell r="AY76">
            <v>60</v>
          </cell>
          <cell r="AZ76">
            <v>1</v>
          </cell>
          <cell r="BA76">
            <v>0</v>
          </cell>
          <cell r="BB76">
            <v>0</v>
          </cell>
          <cell r="BC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 t="str">
            <v>B</v>
          </cell>
          <cell r="BJ76">
            <v>5</v>
          </cell>
          <cell r="BK76">
            <v>2</v>
          </cell>
          <cell r="BL76">
            <v>0</v>
          </cell>
          <cell r="BM76">
            <v>0</v>
          </cell>
          <cell r="BN76">
            <v>0</v>
          </cell>
          <cell r="BO76">
            <v>1</v>
          </cell>
          <cell r="BP76">
            <v>0</v>
          </cell>
          <cell r="BQ76">
            <v>0</v>
          </cell>
          <cell r="BS76">
            <v>38377</v>
          </cell>
          <cell r="BT76">
            <v>0</v>
          </cell>
          <cell r="BU76">
            <v>0</v>
          </cell>
          <cell r="BV76" t="str">
            <v>5</v>
          </cell>
          <cell r="BW76">
            <v>0</v>
          </cell>
          <cell r="BX76">
            <v>40933</v>
          </cell>
          <cell r="BZ76" t="str">
            <v xml:space="preserve">MONTARA HOLDINGS LLC                    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FIS</v>
          </cell>
          <cell r="CG76" t="str">
            <v>R4</v>
          </cell>
          <cell r="CJ76" t="str">
            <v>FDIC Scripts Completed</v>
          </cell>
          <cell r="CK76">
            <v>49334</v>
          </cell>
          <cell r="CQ76">
            <v>41664</v>
          </cell>
          <cell r="CR76">
            <v>0</v>
          </cell>
          <cell r="CT76">
            <v>1124.6199999999999</v>
          </cell>
        </row>
        <row r="77">
          <cell r="D77" t="str">
            <v>2000220900001</v>
          </cell>
          <cell r="E77">
            <v>292661</v>
          </cell>
          <cell r="F77">
            <v>7</v>
          </cell>
          <cell r="G77">
            <v>16</v>
          </cell>
          <cell r="H77">
            <v>2</v>
          </cell>
          <cell r="I77" t="str">
            <v>NonCommercial Constructi</v>
          </cell>
          <cell r="J77">
            <v>1</v>
          </cell>
          <cell r="K77">
            <v>847600</v>
          </cell>
          <cell r="L77">
            <v>0</v>
          </cell>
          <cell r="M77">
            <v>0</v>
          </cell>
          <cell r="N77">
            <v>732766.07</v>
          </cell>
          <cell r="O77">
            <v>2318.63</v>
          </cell>
          <cell r="P77">
            <v>0</v>
          </cell>
          <cell r="Q77">
            <v>0</v>
          </cell>
          <cell r="R77">
            <v>730447.44</v>
          </cell>
          <cell r="S77">
            <v>0</v>
          </cell>
          <cell r="T77">
            <v>65350.05</v>
          </cell>
          <cell r="U77">
            <v>0</v>
          </cell>
          <cell r="V77">
            <v>0</v>
          </cell>
          <cell r="W77">
            <v>0</v>
          </cell>
          <cell r="X77">
            <v>2</v>
          </cell>
          <cell r="Y77">
            <v>16</v>
          </cell>
          <cell r="Z77">
            <v>2</v>
          </cell>
          <cell r="AA77">
            <v>1</v>
          </cell>
          <cell r="AB77">
            <v>4.25</v>
          </cell>
          <cell r="AC77">
            <v>1</v>
          </cell>
          <cell r="AD77">
            <v>99</v>
          </cell>
          <cell r="AE77">
            <v>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6</v>
          </cell>
          <cell r="AP77">
            <v>12</v>
          </cell>
          <cell r="AQ77">
            <v>1</v>
          </cell>
          <cell r="AR77">
            <v>0</v>
          </cell>
          <cell r="AT77">
            <v>39996</v>
          </cell>
          <cell r="AU77">
            <v>360</v>
          </cell>
          <cell r="AV77">
            <v>1</v>
          </cell>
          <cell r="AW77">
            <v>1</v>
          </cell>
          <cell r="AX77">
            <v>1</v>
          </cell>
          <cell r="AY77">
            <v>63</v>
          </cell>
          <cell r="AZ77">
            <v>0</v>
          </cell>
          <cell r="BA77">
            <v>728</v>
          </cell>
          <cell r="BB77">
            <v>39848</v>
          </cell>
          <cell r="BC77">
            <v>800000</v>
          </cell>
          <cell r="BD77" t="str">
            <v>Appraisal Stabilized</v>
          </cell>
          <cell r="BE77">
            <v>462400</v>
          </cell>
          <cell r="BF77">
            <v>100</v>
          </cell>
          <cell r="BG77">
            <v>1</v>
          </cell>
          <cell r="BH77">
            <v>18</v>
          </cell>
          <cell r="BI77" t="str">
            <v>B</v>
          </cell>
          <cell r="BJ77">
            <v>4</v>
          </cell>
          <cell r="BK77">
            <v>1</v>
          </cell>
          <cell r="BL77">
            <v>0</v>
          </cell>
          <cell r="BM77">
            <v>0</v>
          </cell>
          <cell r="BN77">
            <v>0</v>
          </cell>
          <cell r="BO77">
            <v>1</v>
          </cell>
          <cell r="BP77">
            <v>0</v>
          </cell>
          <cell r="BQ77">
            <v>1</v>
          </cell>
          <cell r="BS77">
            <v>38714</v>
          </cell>
          <cell r="BT77">
            <v>0</v>
          </cell>
          <cell r="BU77">
            <v>91.595799999999997</v>
          </cell>
          <cell r="BV77" t="str">
            <v>8</v>
          </cell>
          <cell r="BW77">
            <v>0</v>
          </cell>
          <cell r="BX77">
            <v>39996</v>
          </cell>
          <cell r="BZ77" t="str">
            <v xml:space="preserve">BOYI LLC                                </v>
          </cell>
          <cell r="CA77">
            <v>0</v>
          </cell>
          <cell r="CB77">
            <v>0</v>
          </cell>
          <cell r="CC77">
            <v>0</v>
          </cell>
          <cell r="CD77">
            <v>8</v>
          </cell>
          <cell r="CE77">
            <v>0</v>
          </cell>
          <cell r="CF77" t="str">
            <v>FIS</v>
          </cell>
          <cell r="CG77" t="str">
            <v>R3</v>
          </cell>
          <cell r="CJ77" t="str">
            <v>FDIC Scripts Completed</v>
          </cell>
          <cell r="CQ77">
            <v>40695</v>
          </cell>
          <cell r="CR77">
            <v>0</v>
          </cell>
          <cell r="CT77">
            <v>0</v>
          </cell>
        </row>
        <row r="78">
          <cell r="D78" t="str">
            <v>2000602000001</v>
          </cell>
          <cell r="E78">
            <v>292825</v>
          </cell>
          <cell r="F78">
            <v>7</v>
          </cell>
          <cell r="G78">
            <v>22</v>
          </cell>
          <cell r="H78">
            <v>1</v>
          </cell>
          <cell r="I78" t="str">
            <v>CRE Owner Occupied</v>
          </cell>
          <cell r="J78">
            <v>1</v>
          </cell>
          <cell r="K78">
            <v>823026.15</v>
          </cell>
          <cell r="L78">
            <v>0</v>
          </cell>
          <cell r="M78">
            <v>0</v>
          </cell>
          <cell r="N78">
            <v>730431.56</v>
          </cell>
          <cell r="O78">
            <v>0</v>
          </cell>
          <cell r="P78">
            <v>0</v>
          </cell>
          <cell r="Q78">
            <v>0</v>
          </cell>
          <cell r="R78">
            <v>730431.56</v>
          </cell>
          <cell r="S78">
            <v>0</v>
          </cell>
          <cell r="T78">
            <v>0</v>
          </cell>
          <cell r="U78">
            <v>2</v>
          </cell>
          <cell r="V78">
            <v>4398.84</v>
          </cell>
          <cell r="W78">
            <v>0</v>
          </cell>
          <cell r="X78">
            <v>2</v>
          </cell>
          <cell r="Y78">
            <v>16</v>
          </cell>
          <cell r="Z78">
            <v>2</v>
          </cell>
          <cell r="AA78">
            <v>0.5</v>
          </cell>
          <cell r="AB78">
            <v>3.75</v>
          </cell>
          <cell r="AC78">
            <v>0.5</v>
          </cell>
          <cell r="AD78">
            <v>99</v>
          </cell>
          <cell r="AE78">
            <v>99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7</v>
          </cell>
          <cell r="AP78">
            <v>12</v>
          </cell>
          <cell r="AQ78">
            <v>8</v>
          </cell>
          <cell r="AR78">
            <v>12</v>
          </cell>
          <cell r="AT78">
            <v>44194</v>
          </cell>
          <cell r="AU78">
            <v>300</v>
          </cell>
          <cell r="AV78">
            <v>235</v>
          </cell>
          <cell r="AW78">
            <v>0</v>
          </cell>
          <cell r="AX78">
            <v>115</v>
          </cell>
          <cell r="AY78">
            <v>60</v>
          </cell>
          <cell r="AZ78">
            <v>1</v>
          </cell>
          <cell r="BA78">
            <v>0</v>
          </cell>
          <cell r="BB78">
            <v>0</v>
          </cell>
          <cell r="BC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 t="str">
            <v>B</v>
          </cell>
          <cell r="BJ78">
            <v>10</v>
          </cell>
          <cell r="BK78">
            <v>2</v>
          </cell>
          <cell r="BL78">
            <v>0</v>
          </cell>
          <cell r="BM78">
            <v>0</v>
          </cell>
          <cell r="BN78">
            <v>0</v>
          </cell>
          <cell r="BO78">
            <v>1</v>
          </cell>
          <cell r="BP78">
            <v>0</v>
          </cell>
          <cell r="BQ78">
            <v>0</v>
          </cell>
          <cell r="BS78">
            <v>38715</v>
          </cell>
          <cell r="BT78">
            <v>0</v>
          </cell>
          <cell r="BU78">
            <v>0</v>
          </cell>
          <cell r="BV78" t="str">
            <v>5</v>
          </cell>
          <cell r="BW78">
            <v>0</v>
          </cell>
          <cell r="BX78">
            <v>40906</v>
          </cell>
          <cell r="BZ78" t="str">
            <v xml:space="preserve">SWAP SHOP SERVICE STATION, LLC          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FIS</v>
          </cell>
          <cell r="CG78" t="str">
            <v>R0</v>
          </cell>
          <cell r="CJ78" t="str">
            <v>FDIC Scripts Completed</v>
          </cell>
          <cell r="CK78">
            <v>47846</v>
          </cell>
          <cell r="CQ78">
            <v>44194</v>
          </cell>
          <cell r="CR78">
            <v>0</v>
          </cell>
          <cell r="CT78">
            <v>2110.0700000000002</v>
          </cell>
        </row>
        <row r="79">
          <cell r="D79" t="str">
            <v>2000504000001</v>
          </cell>
          <cell r="E79">
            <v>292792</v>
          </cell>
          <cell r="F79">
            <v>7</v>
          </cell>
          <cell r="G79">
            <v>13</v>
          </cell>
          <cell r="H79">
            <v>1</v>
          </cell>
          <cell r="I79" t="str">
            <v>C&amp;I Business</v>
          </cell>
          <cell r="J79">
            <v>1</v>
          </cell>
          <cell r="K79">
            <v>700000</v>
          </cell>
          <cell r="L79">
            <v>0</v>
          </cell>
          <cell r="M79">
            <v>0</v>
          </cell>
          <cell r="N79">
            <v>699995.84</v>
          </cell>
          <cell r="O79">
            <v>0</v>
          </cell>
          <cell r="P79">
            <v>0</v>
          </cell>
          <cell r="Q79">
            <v>0</v>
          </cell>
          <cell r="R79">
            <v>699995.84</v>
          </cell>
          <cell r="S79">
            <v>0</v>
          </cell>
          <cell r="T79">
            <v>10305.5</v>
          </cell>
          <cell r="U79">
            <v>0</v>
          </cell>
          <cell r="V79">
            <v>0</v>
          </cell>
          <cell r="W79">
            <v>0</v>
          </cell>
          <cell r="X79">
            <v>2</v>
          </cell>
          <cell r="Y79">
            <v>16</v>
          </cell>
          <cell r="Z79">
            <v>2</v>
          </cell>
          <cell r="AA79">
            <v>0</v>
          </cell>
          <cell r="AB79">
            <v>5</v>
          </cell>
          <cell r="AC79">
            <v>5</v>
          </cell>
          <cell r="AD79">
            <v>99</v>
          </cell>
          <cell r="AE79">
            <v>99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4</v>
          </cell>
          <cell r="AP79">
            <v>12</v>
          </cell>
          <cell r="AQ79">
            <v>46</v>
          </cell>
          <cell r="AR79">
            <v>0</v>
          </cell>
          <cell r="AT79">
            <v>42078</v>
          </cell>
          <cell r="AU79">
            <v>121</v>
          </cell>
          <cell r="AV79">
            <v>46</v>
          </cell>
          <cell r="AW79">
            <v>46</v>
          </cell>
          <cell r="AX79">
            <v>46</v>
          </cell>
          <cell r="AY79">
            <v>63</v>
          </cell>
          <cell r="AZ79">
            <v>0</v>
          </cell>
          <cell r="BA79">
            <v>77</v>
          </cell>
          <cell r="BB79">
            <v>0</v>
          </cell>
          <cell r="BC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 t="str">
            <v>B</v>
          </cell>
          <cell r="BJ79">
            <v>2</v>
          </cell>
          <cell r="BK79">
            <v>1</v>
          </cell>
          <cell r="BL79">
            <v>0</v>
          </cell>
          <cell r="BM79">
            <v>0</v>
          </cell>
          <cell r="BN79">
            <v>0</v>
          </cell>
          <cell r="BO79">
            <v>1</v>
          </cell>
          <cell r="BP79">
            <v>0</v>
          </cell>
          <cell r="BQ79">
            <v>0</v>
          </cell>
          <cell r="BS79">
            <v>38399</v>
          </cell>
          <cell r="BT79">
            <v>0</v>
          </cell>
          <cell r="BU79">
            <v>0</v>
          </cell>
          <cell r="BV79" t="str">
            <v>8</v>
          </cell>
          <cell r="BW79">
            <v>0</v>
          </cell>
          <cell r="BZ79" t="str">
            <v xml:space="preserve">AGUSTIN A. ANDRADE, M.D. P.A.           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FIS</v>
          </cell>
          <cell r="CG79" t="str">
            <v>LF</v>
          </cell>
          <cell r="CJ79" t="str">
            <v>FDIC Scripts Completed</v>
          </cell>
          <cell r="CQ79">
            <v>42078</v>
          </cell>
          <cell r="CR79">
            <v>0</v>
          </cell>
          <cell r="CT79">
            <v>0</v>
          </cell>
        </row>
        <row r="80">
          <cell r="D80" t="str">
            <v>2000219600001</v>
          </cell>
          <cell r="E80">
            <v>292660</v>
          </cell>
          <cell r="F80">
            <v>7</v>
          </cell>
          <cell r="G80">
            <v>23</v>
          </cell>
          <cell r="H80">
            <v>2</v>
          </cell>
          <cell r="I80" t="str">
            <v>CRE Income Producing</v>
          </cell>
          <cell r="J80">
            <v>1</v>
          </cell>
          <cell r="K80">
            <v>0</v>
          </cell>
          <cell r="L80">
            <v>0</v>
          </cell>
          <cell r="M80">
            <v>0</v>
          </cell>
          <cell r="N80">
            <v>688924.5</v>
          </cell>
          <cell r="O80">
            <v>0</v>
          </cell>
          <cell r="P80">
            <v>0</v>
          </cell>
          <cell r="Q80">
            <v>0</v>
          </cell>
          <cell r="R80">
            <v>688924.5</v>
          </cell>
          <cell r="S80">
            <v>0</v>
          </cell>
          <cell r="T80">
            <v>216207.47</v>
          </cell>
          <cell r="U80">
            <v>0</v>
          </cell>
          <cell r="V80">
            <v>0</v>
          </cell>
          <cell r="W80">
            <v>0</v>
          </cell>
          <cell r="X80">
            <v>2</v>
          </cell>
          <cell r="Y80">
            <v>0</v>
          </cell>
          <cell r="Z80">
            <v>1</v>
          </cell>
          <cell r="AA80">
            <v>0</v>
          </cell>
          <cell r="AB80">
            <v>7</v>
          </cell>
          <cell r="AC80">
            <v>0</v>
          </cell>
          <cell r="AD80">
            <v>99</v>
          </cell>
          <cell r="AE80">
            <v>99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1</v>
          </cell>
          <cell r="AP80">
            <v>0</v>
          </cell>
          <cell r="AQ80">
            <v>1</v>
          </cell>
          <cell r="AR80">
            <v>0</v>
          </cell>
          <cell r="AT80">
            <v>39932</v>
          </cell>
          <cell r="AU80">
            <v>360</v>
          </cell>
          <cell r="AV80">
            <v>1</v>
          </cell>
          <cell r="AW80">
            <v>1</v>
          </cell>
          <cell r="AX80">
            <v>1</v>
          </cell>
          <cell r="AY80">
            <v>63</v>
          </cell>
          <cell r="AZ80">
            <v>0</v>
          </cell>
          <cell r="BA80">
            <v>762</v>
          </cell>
          <cell r="BB80">
            <v>40610</v>
          </cell>
          <cell r="BC80">
            <v>660000</v>
          </cell>
          <cell r="BD80" t="str">
            <v>Appraisal As-Is</v>
          </cell>
          <cell r="BE80">
            <v>451440</v>
          </cell>
          <cell r="BF80">
            <v>100</v>
          </cell>
          <cell r="BG80">
            <v>1</v>
          </cell>
          <cell r="BH80">
            <v>2</v>
          </cell>
          <cell r="BI80" t="str">
            <v>B</v>
          </cell>
          <cell r="BJ80">
            <v>11</v>
          </cell>
          <cell r="BK80">
            <v>1</v>
          </cell>
          <cell r="BL80">
            <v>0</v>
          </cell>
          <cell r="BM80">
            <v>0</v>
          </cell>
          <cell r="BN80">
            <v>0</v>
          </cell>
          <cell r="BO80">
            <v>1</v>
          </cell>
          <cell r="BP80">
            <v>0</v>
          </cell>
          <cell r="BQ80">
            <v>1</v>
          </cell>
          <cell r="BS80">
            <v>38666</v>
          </cell>
          <cell r="BT80">
            <v>0</v>
          </cell>
          <cell r="BU80">
            <v>104.38249999999999</v>
          </cell>
          <cell r="BV80" t="str">
            <v>8</v>
          </cell>
          <cell r="BW80">
            <v>0</v>
          </cell>
          <cell r="BZ80" t="str">
            <v xml:space="preserve">MPG DEVELOPMENT, LLC                    </v>
          </cell>
          <cell r="CA80">
            <v>0</v>
          </cell>
          <cell r="CB80">
            <v>0</v>
          </cell>
          <cell r="CC80">
            <v>0</v>
          </cell>
          <cell r="CD80">
            <v>8</v>
          </cell>
          <cell r="CE80">
            <v>0</v>
          </cell>
          <cell r="CF80" t="str">
            <v>FIS</v>
          </cell>
          <cell r="CG80" t="str">
            <v>R0</v>
          </cell>
          <cell r="CJ80" t="str">
            <v>FDIC Scripts Completed</v>
          </cell>
          <cell r="CQ80">
            <v>40695</v>
          </cell>
          <cell r="CR80">
            <v>0</v>
          </cell>
          <cell r="CT80">
            <v>0</v>
          </cell>
        </row>
        <row r="81">
          <cell r="D81" t="str">
            <v>2000603700001</v>
          </cell>
          <cell r="E81">
            <v>292834</v>
          </cell>
          <cell r="F81">
            <v>7</v>
          </cell>
          <cell r="G81">
            <v>17</v>
          </cell>
          <cell r="H81">
            <v>2</v>
          </cell>
          <cell r="I81" t="str">
            <v>CRE Multifamily</v>
          </cell>
          <cell r="J81">
            <v>1</v>
          </cell>
          <cell r="K81">
            <v>700000</v>
          </cell>
          <cell r="L81">
            <v>0</v>
          </cell>
          <cell r="M81">
            <v>0</v>
          </cell>
          <cell r="N81">
            <v>665496.52</v>
          </cell>
          <cell r="O81">
            <v>0</v>
          </cell>
          <cell r="P81">
            <v>0</v>
          </cell>
          <cell r="Q81">
            <v>0</v>
          </cell>
          <cell r="R81">
            <v>665496.52</v>
          </cell>
          <cell r="S81">
            <v>0</v>
          </cell>
          <cell r="T81">
            <v>0</v>
          </cell>
          <cell r="U81">
            <v>2</v>
          </cell>
          <cell r="V81">
            <v>3886.91</v>
          </cell>
          <cell r="W81">
            <v>0</v>
          </cell>
          <cell r="X81">
            <v>2</v>
          </cell>
          <cell r="Y81">
            <v>16</v>
          </cell>
          <cell r="Z81">
            <v>2</v>
          </cell>
          <cell r="AA81">
            <v>1</v>
          </cell>
          <cell r="AB81">
            <v>4.25</v>
          </cell>
          <cell r="AC81">
            <v>1</v>
          </cell>
          <cell r="AD81">
            <v>99</v>
          </cell>
          <cell r="AE81">
            <v>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3</v>
          </cell>
          <cell r="AP81">
            <v>12</v>
          </cell>
          <cell r="AQ81">
            <v>4</v>
          </cell>
          <cell r="AR81">
            <v>12</v>
          </cell>
          <cell r="AT81">
            <v>41336</v>
          </cell>
          <cell r="AU81">
            <v>360</v>
          </cell>
          <cell r="AV81">
            <v>34</v>
          </cell>
          <cell r="AW81">
            <v>0</v>
          </cell>
          <cell r="AX81">
            <v>22</v>
          </cell>
          <cell r="AY81">
            <v>62</v>
          </cell>
          <cell r="AZ81">
            <v>1</v>
          </cell>
          <cell r="BA81">
            <v>34</v>
          </cell>
          <cell r="BB81">
            <v>40612</v>
          </cell>
          <cell r="BC81">
            <v>650000</v>
          </cell>
          <cell r="BD81" t="str">
            <v>Appraisal As-Is</v>
          </cell>
          <cell r="BE81">
            <v>585000</v>
          </cell>
          <cell r="BF81">
            <v>50</v>
          </cell>
          <cell r="BG81">
            <v>22</v>
          </cell>
          <cell r="BH81">
            <v>11</v>
          </cell>
          <cell r="BI81" t="str">
            <v>B</v>
          </cell>
          <cell r="BJ81">
            <v>5</v>
          </cell>
          <cell r="BK81">
            <v>2</v>
          </cell>
          <cell r="BL81">
            <v>0</v>
          </cell>
          <cell r="BM81">
            <v>0</v>
          </cell>
          <cell r="BN81">
            <v>0</v>
          </cell>
          <cell r="BO81">
            <v>1</v>
          </cell>
          <cell r="BP81">
            <v>0</v>
          </cell>
          <cell r="BQ81">
            <v>1</v>
          </cell>
          <cell r="BS81">
            <v>38779</v>
          </cell>
          <cell r="BT81">
            <v>0</v>
          </cell>
          <cell r="BU81">
            <v>102.3841</v>
          </cell>
          <cell r="BV81" t="str">
            <v>7</v>
          </cell>
          <cell r="BW81">
            <v>0</v>
          </cell>
          <cell r="BX81">
            <v>41087</v>
          </cell>
          <cell r="BZ81" t="str">
            <v xml:space="preserve">MERMAC INVESTMENTS INC                  </v>
          </cell>
          <cell r="CA81">
            <v>0</v>
          </cell>
          <cell r="CB81">
            <v>0</v>
          </cell>
          <cell r="CC81">
            <v>0</v>
          </cell>
          <cell r="CD81">
            <v>7</v>
          </cell>
          <cell r="CE81">
            <v>0</v>
          </cell>
          <cell r="CF81" t="str">
            <v>FIS</v>
          </cell>
          <cell r="CG81" t="str">
            <v>R4</v>
          </cell>
          <cell r="CJ81" t="str">
            <v>FDIC Scripts Completed</v>
          </cell>
          <cell r="CK81">
            <v>48757</v>
          </cell>
          <cell r="CQ81">
            <v>41336</v>
          </cell>
          <cell r="CR81">
            <v>0</v>
          </cell>
          <cell r="CT81">
            <v>1676.29</v>
          </cell>
        </row>
        <row r="82">
          <cell r="D82" t="str">
            <v>2000608200001</v>
          </cell>
          <cell r="E82">
            <v>292854</v>
          </cell>
          <cell r="F82">
            <v>7</v>
          </cell>
          <cell r="G82">
            <v>17</v>
          </cell>
          <cell r="H82">
            <v>1</v>
          </cell>
          <cell r="I82" t="str">
            <v>CRE Multifamily</v>
          </cell>
          <cell r="J82">
            <v>1</v>
          </cell>
          <cell r="K82">
            <v>711000</v>
          </cell>
          <cell r="L82">
            <v>0</v>
          </cell>
          <cell r="M82">
            <v>0</v>
          </cell>
          <cell r="N82">
            <v>657999.18000000005</v>
          </cell>
          <cell r="O82">
            <v>0</v>
          </cell>
          <cell r="P82">
            <v>0</v>
          </cell>
          <cell r="Q82">
            <v>0</v>
          </cell>
          <cell r="R82">
            <v>657999.18000000005</v>
          </cell>
          <cell r="S82">
            <v>0</v>
          </cell>
          <cell r="T82">
            <v>0</v>
          </cell>
          <cell r="U82">
            <v>2</v>
          </cell>
          <cell r="V82">
            <v>4663.21</v>
          </cell>
          <cell r="W82">
            <v>0</v>
          </cell>
          <cell r="X82">
            <v>2</v>
          </cell>
          <cell r="Y82">
            <v>0</v>
          </cell>
          <cell r="Z82">
            <v>1</v>
          </cell>
          <cell r="AA82">
            <v>0</v>
          </cell>
          <cell r="AB82">
            <v>6</v>
          </cell>
          <cell r="AC82">
            <v>0</v>
          </cell>
          <cell r="AD82">
            <v>99</v>
          </cell>
          <cell r="AE82">
            <v>9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16</v>
          </cell>
          <cell r="AP82">
            <v>0</v>
          </cell>
          <cell r="AQ82">
            <v>17</v>
          </cell>
          <cell r="AR82">
            <v>0</v>
          </cell>
          <cell r="AT82">
            <v>40799</v>
          </cell>
          <cell r="AU82">
            <v>300</v>
          </cell>
          <cell r="AV82">
            <v>244</v>
          </cell>
          <cell r="AW82">
            <v>0</v>
          </cell>
          <cell r="AX82">
            <v>16</v>
          </cell>
          <cell r="AY82">
            <v>60</v>
          </cell>
          <cell r="AZ82">
            <v>1</v>
          </cell>
          <cell r="BA82">
            <v>0</v>
          </cell>
          <cell r="BB82">
            <v>0</v>
          </cell>
          <cell r="BC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 t="str">
            <v>B</v>
          </cell>
          <cell r="BJ82">
            <v>5</v>
          </cell>
          <cell r="BK82">
            <v>2</v>
          </cell>
          <cell r="BL82">
            <v>0</v>
          </cell>
          <cell r="BM82">
            <v>0</v>
          </cell>
          <cell r="BN82">
            <v>0</v>
          </cell>
          <cell r="BO82">
            <v>1</v>
          </cell>
          <cell r="BP82">
            <v>0</v>
          </cell>
          <cell r="BQ82">
            <v>0</v>
          </cell>
          <cell r="BS82">
            <v>38973</v>
          </cell>
          <cell r="BT82">
            <v>0</v>
          </cell>
          <cell r="BU82">
            <v>0</v>
          </cell>
          <cell r="BV82" t="str">
            <v>5</v>
          </cell>
          <cell r="BW82">
            <v>0</v>
          </cell>
          <cell r="BZ82" t="str">
            <v xml:space="preserve">CORPORATE TENNESSEE INVESTMENTS,INC.    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FIS</v>
          </cell>
          <cell r="CG82" t="str">
            <v>R4</v>
          </cell>
          <cell r="CJ82" t="str">
            <v>FDIC Scripts Completed</v>
          </cell>
          <cell r="CK82">
            <v>48104</v>
          </cell>
          <cell r="CQ82">
            <v>41165</v>
          </cell>
          <cell r="CR82">
            <v>0</v>
          </cell>
          <cell r="CT82">
            <v>1365.34</v>
          </cell>
        </row>
        <row r="83">
          <cell r="D83" t="str">
            <v>2000603300001</v>
          </cell>
          <cell r="E83">
            <v>292831</v>
          </cell>
          <cell r="F83">
            <v>7</v>
          </cell>
          <cell r="G83">
            <v>18</v>
          </cell>
          <cell r="H83">
            <v>2</v>
          </cell>
          <cell r="I83" t="str">
            <v>Land &amp; Development</v>
          </cell>
          <cell r="J83">
            <v>1</v>
          </cell>
          <cell r="K83">
            <v>669387.94999999995</v>
          </cell>
          <cell r="L83">
            <v>0</v>
          </cell>
          <cell r="M83">
            <v>0</v>
          </cell>
          <cell r="N83">
            <v>639058.41</v>
          </cell>
          <cell r="O83">
            <v>235438.8</v>
          </cell>
          <cell r="P83">
            <v>0</v>
          </cell>
          <cell r="Q83">
            <v>0</v>
          </cell>
          <cell r="R83">
            <v>403619.61</v>
          </cell>
          <cell r="S83">
            <v>0</v>
          </cell>
          <cell r="T83">
            <v>56936.91</v>
          </cell>
          <cell r="U83">
            <v>0</v>
          </cell>
          <cell r="V83">
            <v>0</v>
          </cell>
          <cell r="W83">
            <v>0</v>
          </cell>
          <cell r="X83">
            <v>2</v>
          </cell>
          <cell r="Y83">
            <v>0</v>
          </cell>
          <cell r="Z83">
            <v>1</v>
          </cell>
          <cell r="AA83">
            <v>0</v>
          </cell>
          <cell r="AB83">
            <v>5.5</v>
          </cell>
          <cell r="AC83">
            <v>0</v>
          </cell>
          <cell r="AD83">
            <v>99</v>
          </cell>
          <cell r="AE83">
            <v>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1</v>
          </cell>
          <cell r="AP83">
            <v>0</v>
          </cell>
          <cell r="AQ83">
            <v>1</v>
          </cell>
          <cell r="AR83">
            <v>0</v>
          </cell>
          <cell r="AS83">
            <v>40147</v>
          </cell>
          <cell r="AT83">
            <v>40147</v>
          </cell>
          <cell r="AU83">
            <v>300</v>
          </cell>
          <cell r="AV83">
            <v>248</v>
          </cell>
          <cell r="AW83">
            <v>1</v>
          </cell>
          <cell r="AX83">
            <v>1</v>
          </cell>
          <cell r="AY83">
            <v>63</v>
          </cell>
          <cell r="AZ83">
            <v>0</v>
          </cell>
          <cell r="BA83">
            <v>541</v>
          </cell>
          <cell r="BB83">
            <v>40235</v>
          </cell>
          <cell r="BC83">
            <v>710000</v>
          </cell>
          <cell r="BD83" t="str">
            <v>Appraisal Stabilized</v>
          </cell>
          <cell r="BE83">
            <v>452625</v>
          </cell>
          <cell r="BF83">
            <v>100</v>
          </cell>
          <cell r="BG83">
            <v>1</v>
          </cell>
          <cell r="BH83">
            <v>6</v>
          </cell>
          <cell r="BI83" t="str">
            <v>B</v>
          </cell>
          <cell r="BJ83">
            <v>6</v>
          </cell>
          <cell r="BK83">
            <v>1</v>
          </cell>
          <cell r="BL83">
            <v>0</v>
          </cell>
          <cell r="BM83">
            <v>0</v>
          </cell>
          <cell r="BN83">
            <v>0</v>
          </cell>
          <cell r="BO83">
            <v>1</v>
          </cell>
          <cell r="BP83">
            <v>0</v>
          </cell>
          <cell r="BQ83">
            <v>1</v>
          </cell>
          <cell r="BS83">
            <v>38775</v>
          </cell>
          <cell r="BT83">
            <v>0</v>
          </cell>
          <cell r="BU83">
            <v>90.008200000000002</v>
          </cell>
          <cell r="BV83" t="str">
            <v>8</v>
          </cell>
          <cell r="BW83">
            <v>0</v>
          </cell>
          <cell r="BZ83" t="str">
            <v xml:space="preserve">JAI ALAI VILLAS, LLC                    </v>
          </cell>
          <cell r="CA83">
            <v>0</v>
          </cell>
          <cell r="CB83">
            <v>0</v>
          </cell>
          <cell r="CC83">
            <v>0</v>
          </cell>
          <cell r="CD83">
            <v>8</v>
          </cell>
          <cell r="CE83">
            <v>0</v>
          </cell>
          <cell r="CF83" t="str">
            <v>FIS</v>
          </cell>
          <cell r="CG83" t="str">
            <v>R7</v>
          </cell>
          <cell r="CJ83" t="str">
            <v>FDIC Scripts Completed</v>
          </cell>
          <cell r="CK83">
            <v>48913</v>
          </cell>
          <cell r="CQ83">
            <v>40695</v>
          </cell>
          <cell r="CR83">
            <v>0</v>
          </cell>
          <cell r="CT83">
            <v>0</v>
          </cell>
        </row>
        <row r="84">
          <cell r="D84" t="str">
            <v>2000227800001</v>
          </cell>
          <cell r="E84">
            <v>292699</v>
          </cell>
          <cell r="F84">
            <v>7</v>
          </cell>
          <cell r="G84">
            <v>18</v>
          </cell>
          <cell r="H84">
            <v>1</v>
          </cell>
          <cell r="I84" t="str">
            <v>Land &amp; Development</v>
          </cell>
          <cell r="J84">
            <v>1</v>
          </cell>
          <cell r="K84">
            <v>762731.92</v>
          </cell>
          <cell r="L84">
            <v>0</v>
          </cell>
          <cell r="M84">
            <v>0</v>
          </cell>
          <cell r="N84">
            <v>592625.22</v>
          </cell>
          <cell r="O84">
            <v>0</v>
          </cell>
          <cell r="P84">
            <v>0</v>
          </cell>
          <cell r="Q84">
            <v>0</v>
          </cell>
          <cell r="R84">
            <v>592625.22</v>
          </cell>
          <cell r="S84">
            <v>0</v>
          </cell>
          <cell r="T84">
            <v>0</v>
          </cell>
          <cell r="U84">
            <v>2</v>
          </cell>
          <cell r="V84">
            <v>6663.97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6.5</v>
          </cell>
          <cell r="AC84">
            <v>0</v>
          </cell>
          <cell r="AD84">
            <v>99</v>
          </cell>
          <cell r="AE84">
            <v>99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17</v>
          </cell>
          <cell r="AP84">
            <v>0</v>
          </cell>
          <cell r="AQ84">
            <v>18</v>
          </cell>
          <cell r="AR84">
            <v>0</v>
          </cell>
          <cell r="AT84">
            <v>40820</v>
          </cell>
          <cell r="AU84">
            <v>60</v>
          </cell>
          <cell r="AV84">
            <v>122</v>
          </cell>
          <cell r="AW84">
            <v>0</v>
          </cell>
          <cell r="AX84">
            <v>17</v>
          </cell>
          <cell r="AY84">
            <v>60</v>
          </cell>
          <cell r="AZ84">
            <v>1</v>
          </cell>
          <cell r="BA84">
            <v>0</v>
          </cell>
          <cell r="BB84">
            <v>40227</v>
          </cell>
          <cell r="BC84">
            <v>63500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 t="str">
            <v>B</v>
          </cell>
          <cell r="BJ84">
            <v>6</v>
          </cell>
          <cell r="BK84">
            <v>2</v>
          </cell>
          <cell r="BL84">
            <v>0</v>
          </cell>
          <cell r="BM84">
            <v>0</v>
          </cell>
          <cell r="BN84">
            <v>0</v>
          </cell>
          <cell r="BO84">
            <v>1</v>
          </cell>
          <cell r="BP84">
            <v>0</v>
          </cell>
          <cell r="BQ84">
            <v>0</v>
          </cell>
          <cell r="BS84">
            <v>38994</v>
          </cell>
          <cell r="BT84">
            <v>0</v>
          </cell>
          <cell r="BU84">
            <v>93.326800000000006</v>
          </cell>
          <cell r="BV84" t="str">
            <v>5</v>
          </cell>
          <cell r="BW84">
            <v>0</v>
          </cell>
          <cell r="BZ84" t="str">
            <v xml:space="preserve">CASE CONSTRUCTION GROUP, LLC            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FIS</v>
          </cell>
          <cell r="CG84" t="str">
            <v>R6</v>
          </cell>
          <cell r="CJ84" t="str">
            <v>FDIC Scripts Completed</v>
          </cell>
          <cell r="CQ84">
            <v>41186</v>
          </cell>
          <cell r="CR84">
            <v>0</v>
          </cell>
          <cell r="CT84">
            <v>3432.93</v>
          </cell>
        </row>
        <row r="85">
          <cell r="D85" t="str">
            <v>2000608000001</v>
          </cell>
          <cell r="E85">
            <v>292853</v>
          </cell>
          <cell r="F85">
            <v>7</v>
          </cell>
          <cell r="G85">
            <v>22</v>
          </cell>
          <cell r="H85">
            <v>2</v>
          </cell>
          <cell r="I85" t="str">
            <v>CRE Owner Occupied</v>
          </cell>
          <cell r="J85">
            <v>1</v>
          </cell>
          <cell r="K85">
            <v>604321.78</v>
          </cell>
          <cell r="L85">
            <v>0</v>
          </cell>
          <cell r="M85">
            <v>0</v>
          </cell>
          <cell r="N85">
            <v>588992.56000000006</v>
          </cell>
          <cell r="O85">
            <v>0</v>
          </cell>
          <cell r="P85">
            <v>0</v>
          </cell>
          <cell r="Q85">
            <v>0</v>
          </cell>
          <cell r="R85">
            <v>588992.56000000006</v>
          </cell>
          <cell r="S85">
            <v>0</v>
          </cell>
          <cell r="T85">
            <v>124246.81</v>
          </cell>
          <cell r="U85">
            <v>2</v>
          </cell>
          <cell r="V85">
            <v>5304.29</v>
          </cell>
          <cell r="W85">
            <v>0</v>
          </cell>
          <cell r="X85">
            <v>2</v>
          </cell>
          <cell r="Y85">
            <v>16</v>
          </cell>
          <cell r="Z85">
            <v>2</v>
          </cell>
          <cell r="AA85">
            <v>1.25</v>
          </cell>
          <cell r="AB85">
            <v>9.5</v>
          </cell>
          <cell r="AC85">
            <v>1.25</v>
          </cell>
          <cell r="AD85">
            <v>99</v>
          </cell>
          <cell r="AE85">
            <v>99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  <cell r="AP85">
            <v>12</v>
          </cell>
          <cell r="AQ85">
            <v>5</v>
          </cell>
          <cell r="AR85">
            <v>12</v>
          </cell>
          <cell r="AT85">
            <v>42610</v>
          </cell>
          <cell r="AU85">
            <v>300</v>
          </cell>
          <cell r="AV85">
            <v>243</v>
          </cell>
          <cell r="AW85">
            <v>0</v>
          </cell>
          <cell r="AX85">
            <v>63</v>
          </cell>
          <cell r="AY85">
            <v>63</v>
          </cell>
          <cell r="AZ85">
            <v>0</v>
          </cell>
          <cell r="BA85">
            <v>763</v>
          </cell>
          <cell r="BB85">
            <v>40002</v>
          </cell>
          <cell r="BC85">
            <v>900000</v>
          </cell>
          <cell r="BD85" t="str">
            <v>Appraisal As-Is</v>
          </cell>
          <cell r="BE85">
            <v>330750</v>
          </cell>
          <cell r="BF85">
            <v>100</v>
          </cell>
          <cell r="BG85">
            <v>1</v>
          </cell>
          <cell r="BH85">
            <v>18</v>
          </cell>
          <cell r="BI85" t="str">
            <v>B</v>
          </cell>
          <cell r="BJ85">
            <v>10</v>
          </cell>
          <cell r="BK85">
            <v>2</v>
          </cell>
          <cell r="BL85">
            <v>0</v>
          </cell>
          <cell r="BM85">
            <v>0</v>
          </cell>
          <cell r="BN85">
            <v>0</v>
          </cell>
          <cell r="BO85">
            <v>1</v>
          </cell>
          <cell r="BP85">
            <v>0</v>
          </cell>
          <cell r="BQ85">
            <v>1</v>
          </cell>
          <cell r="BS85">
            <v>38957</v>
          </cell>
          <cell r="BT85">
            <v>0</v>
          </cell>
          <cell r="BU85">
            <v>65.443600000000004</v>
          </cell>
          <cell r="BV85" t="str">
            <v>8</v>
          </cell>
          <cell r="BW85">
            <v>0</v>
          </cell>
          <cell r="BX85">
            <v>40814</v>
          </cell>
          <cell r="BZ85" t="str">
            <v xml:space="preserve">FDF INVESTMENTS, LLC                    </v>
          </cell>
          <cell r="CA85">
            <v>0</v>
          </cell>
          <cell r="CB85">
            <v>0</v>
          </cell>
          <cell r="CC85">
            <v>0</v>
          </cell>
          <cell r="CD85">
            <v>8</v>
          </cell>
          <cell r="CE85">
            <v>0</v>
          </cell>
          <cell r="CF85" t="str">
            <v>FIS</v>
          </cell>
          <cell r="CG85" t="str">
            <v>R0</v>
          </cell>
          <cell r="CJ85" t="str">
            <v>FDIC Scripts Completed</v>
          </cell>
          <cell r="CK85">
            <v>48088</v>
          </cell>
          <cell r="CQ85">
            <v>42610</v>
          </cell>
          <cell r="CR85">
            <v>0</v>
          </cell>
          <cell r="CT85">
            <v>0</v>
          </cell>
        </row>
        <row r="86">
          <cell r="D86" t="str">
            <v>2000221700001</v>
          </cell>
          <cell r="E86">
            <v>292663</v>
          </cell>
          <cell r="F86">
            <v>7</v>
          </cell>
          <cell r="G86">
            <v>18</v>
          </cell>
          <cell r="H86">
            <v>2</v>
          </cell>
          <cell r="I86" t="str">
            <v>Land &amp; Development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579811.11</v>
          </cell>
          <cell r="O86">
            <v>13870.53</v>
          </cell>
          <cell r="P86">
            <v>0</v>
          </cell>
          <cell r="Q86">
            <v>0</v>
          </cell>
          <cell r="R86">
            <v>565940.57999999996</v>
          </cell>
          <cell r="S86">
            <v>0</v>
          </cell>
          <cell r="T86">
            <v>29300.59</v>
          </cell>
          <cell r="U86">
            <v>0</v>
          </cell>
          <cell r="V86">
            <v>0</v>
          </cell>
          <cell r="W86">
            <v>0</v>
          </cell>
          <cell r="X86">
            <v>2</v>
          </cell>
          <cell r="Y86">
            <v>16</v>
          </cell>
          <cell r="Z86">
            <v>2</v>
          </cell>
          <cell r="AA86">
            <v>1.5</v>
          </cell>
          <cell r="AB86">
            <v>4.75</v>
          </cell>
          <cell r="AC86">
            <v>1.5</v>
          </cell>
          <cell r="AD86">
            <v>99</v>
          </cell>
          <cell r="AE86">
            <v>99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  <cell r="AP86">
            <v>12</v>
          </cell>
          <cell r="AQ86">
            <v>1</v>
          </cell>
          <cell r="AR86">
            <v>0</v>
          </cell>
          <cell r="AT86">
            <v>40404</v>
          </cell>
          <cell r="AU86">
            <v>360</v>
          </cell>
          <cell r="AV86">
            <v>1</v>
          </cell>
          <cell r="AW86">
            <v>1</v>
          </cell>
          <cell r="AX86">
            <v>1</v>
          </cell>
          <cell r="AY86">
            <v>63</v>
          </cell>
          <cell r="AZ86">
            <v>0</v>
          </cell>
          <cell r="BA86">
            <v>347</v>
          </cell>
          <cell r="BB86">
            <v>40413</v>
          </cell>
          <cell r="BC86">
            <v>500000</v>
          </cell>
          <cell r="BD86" t="str">
            <v>Appraisal As-Is</v>
          </cell>
          <cell r="BE86">
            <v>196000</v>
          </cell>
          <cell r="BF86">
            <v>100</v>
          </cell>
          <cell r="BG86">
            <v>1</v>
          </cell>
          <cell r="BH86">
            <v>17</v>
          </cell>
          <cell r="BI86" t="str">
            <v>B</v>
          </cell>
          <cell r="BJ86">
            <v>6</v>
          </cell>
          <cell r="BK86">
            <v>1</v>
          </cell>
          <cell r="BL86">
            <v>0</v>
          </cell>
          <cell r="BM86">
            <v>0</v>
          </cell>
          <cell r="BN86">
            <v>0</v>
          </cell>
          <cell r="BO86">
            <v>1</v>
          </cell>
          <cell r="BP86">
            <v>0</v>
          </cell>
          <cell r="BQ86">
            <v>1</v>
          </cell>
          <cell r="BS86">
            <v>38762</v>
          </cell>
          <cell r="BT86">
            <v>0</v>
          </cell>
          <cell r="BU86">
            <v>115.9622</v>
          </cell>
          <cell r="BV86" t="str">
            <v>8</v>
          </cell>
          <cell r="BW86">
            <v>0</v>
          </cell>
          <cell r="BZ86" t="str">
            <v xml:space="preserve">RED ROAD RESIDENTIAL, LLC               </v>
          </cell>
          <cell r="CA86">
            <v>0</v>
          </cell>
          <cell r="CB86">
            <v>0</v>
          </cell>
          <cell r="CC86">
            <v>0</v>
          </cell>
          <cell r="CD86">
            <v>8</v>
          </cell>
          <cell r="CE86">
            <v>0</v>
          </cell>
          <cell r="CF86" t="str">
            <v>FIS</v>
          </cell>
          <cell r="CG86" t="str">
            <v>R7</v>
          </cell>
          <cell r="CJ86" t="str">
            <v>FDIC Scripts Completed</v>
          </cell>
          <cell r="CQ86">
            <v>40695</v>
          </cell>
          <cell r="CR86">
            <v>0</v>
          </cell>
          <cell r="CT86">
            <v>0</v>
          </cell>
        </row>
        <row r="87">
          <cell r="D87" t="str">
            <v>2000225300001</v>
          </cell>
          <cell r="E87">
            <v>292683</v>
          </cell>
          <cell r="F87">
            <v>7</v>
          </cell>
          <cell r="G87">
            <v>21</v>
          </cell>
          <cell r="H87">
            <v>2</v>
          </cell>
          <cell r="I87" t="str">
            <v>CRE 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569195</v>
          </cell>
          <cell r="O87">
            <v>0</v>
          </cell>
          <cell r="P87">
            <v>0</v>
          </cell>
          <cell r="Q87">
            <v>0</v>
          </cell>
          <cell r="R87">
            <v>569195</v>
          </cell>
          <cell r="S87">
            <v>0</v>
          </cell>
          <cell r="T87">
            <v>102245.1</v>
          </cell>
          <cell r="U87">
            <v>0</v>
          </cell>
          <cell r="V87">
            <v>0</v>
          </cell>
          <cell r="W87">
            <v>0</v>
          </cell>
          <cell r="X87">
            <v>2</v>
          </cell>
          <cell r="Y87">
            <v>16</v>
          </cell>
          <cell r="Z87">
            <v>2</v>
          </cell>
          <cell r="AA87">
            <v>0.25</v>
          </cell>
          <cell r="AB87">
            <v>3.5</v>
          </cell>
          <cell r="AC87">
            <v>0.25</v>
          </cell>
          <cell r="AD87">
            <v>99</v>
          </cell>
          <cell r="AE87">
            <v>99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1</v>
          </cell>
          <cell r="AP87">
            <v>12</v>
          </cell>
          <cell r="AQ87">
            <v>1</v>
          </cell>
          <cell r="AR87">
            <v>0</v>
          </cell>
          <cell r="AT87">
            <v>39622</v>
          </cell>
          <cell r="AU87">
            <v>360</v>
          </cell>
          <cell r="AV87">
            <v>1</v>
          </cell>
          <cell r="AW87">
            <v>1</v>
          </cell>
          <cell r="AX87">
            <v>1</v>
          </cell>
          <cell r="AY87">
            <v>63</v>
          </cell>
          <cell r="AZ87">
            <v>0</v>
          </cell>
          <cell r="BA87">
            <v>1133</v>
          </cell>
          <cell r="BB87">
            <v>40169</v>
          </cell>
          <cell r="BC87">
            <v>3750000</v>
          </cell>
          <cell r="BD87" t="str">
            <v>Appraisal As-Is</v>
          </cell>
          <cell r="BE87">
            <v>378056.25</v>
          </cell>
          <cell r="BF87">
            <v>100</v>
          </cell>
          <cell r="BG87">
            <v>1</v>
          </cell>
          <cell r="BH87">
            <v>1</v>
          </cell>
          <cell r="BI87" t="str">
            <v>B</v>
          </cell>
          <cell r="BJ87">
            <v>9</v>
          </cell>
          <cell r="BK87">
            <v>1</v>
          </cell>
          <cell r="BL87">
            <v>0</v>
          </cell>
          <cell r="BM87">
            <v>0</v>
          </cell>
          <cell r="BN87">
            <v>0</v>
          </cell>
          <cell r="BO87">
            <v>1</v>
          </cell>
          <cell r="BP87">
            <v>0</v>
          </cell>
          <cell r="BQ87">
            <v>1</v>
          </cell>
          <cell r="BS87">
            <v>38891</v>
          </cell>
          <cell r="BT87">
            <v>0</v>
          </cell>
          <cell r="BU87">
            <v>15.1785</v>
          </cell>
          <cell r="BV87" t="str">
            <v>8</v>
          </cell>
          <cell r="BW87">
            <v>0</v>
          </cell>
          <cell r="BZ87" t="str">
            <v xml:space="preserve">LANDINGS ASSOCIATES, INC                </v>
          </cell>
          <cell r="CA87">
            <v>0</v>
          </cell>
          <cell r="CB87">
            <v>0</v>
          </cell>
          <cell r="CC87">
            <v>0</v>
          </cell>
          <cell r="CD87">
            <v>8</v>
          </cell>
          <cell r="CE87">
            <v>0</v>
          </cell>
          <cell r="CF87" t="str">
            <v>FIS</v>
          </cell>
          <cell r="CG87" t="str">
            <v>R7</v>
          </cell>
          <cell r="CJ87" t="str">
            <v>FDIC Scripts Completed</v>
          </cell>
          <cell r="CQ87">
            <v>40695</v>
          </cell>
          <cell r="CR87">
            <v>0</v>
          </cell>
          <cell r="CT87">
            <v>0</v>
          </cell>
        </row>
        <row r="88">
          <cell r="D88" t="str">
            <v>2000603600001</v>
          </cell>
          <cell r="E88">
            <v>292833</v>
          </cell>
          <cell r="F88">
            <v>7</v>
          </cell>
          <cell r="G88">
            <v>22</v>
          </cell>
          <cell r="H88">
            <v>1</v>
          </cell>
          <cell r="I88" t="str">
            <v>CRE Owner Occupied</v>
          </cell>
          <cell r="J88">
            <v>1</v>
          </cell>
          <cell r="K88">
            <v>618000</v>
          </cell>
          <cell r="L88">
            <v>0</v>
          </cell>
          <cell r="M88">
            <v>0</v>
          </cell>
          <cell r="N88">
            <v>559780.13</v>
          </cell>
          <cell r="O88">
            <v>0</v>
          </cell>
          <cell r="P88">
            <v>0</v>
          </cell>
          <cell r="Q88">
            <v>0</v>
          </cell>
          <cell r="R88">
            <v>559780.13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2</v>
          </cell>
          <cell r="Y88">
            <v>16</v>
          </cell>
          <cell r="Z88">
            <v>2</v>
          </cell>
          <cell r="AA88">
            <v>1.25</v>
          </cell>
          <cell r="AB88">
            <v>8</v>
          </cell>
          <cell r="AC88">
            <v>8</v>
          </cell>
          <cell r="AD88">
            <v>99</v>
          </cell>
          <cell r="AE88">
            <v>99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1</v>
          </cell>
          <cell r="AP88">
            <v>12</v>
          </cell>
          <cell r="AQ88">
            <v>13</v>
          </cell>
          <cell r="AR88">
            <v>0</v>
          </cell>
          <cell r="AT88">
            <v>40695</v>
          </cell>
          <cell r="AU88">
            <v>300</v>
          </cell>
          <cell r="AV88">
            <v>238</v>
          </cell>
          <cell r="AW88">
            <v>13</v>
          </cell>
          <cell r="AX88">
            <v>13</v>
          </cell>
          <cell r="AY88">
            <v>60</v>
          </cell>
          <cell r="AZ88">
            <v>1</v>
          </cell>
          <cell r="BA88">
            <v>29</v>
          </cell>
          <cell r="BB88">
            <v>40562</v>
          </cell>
          <cell r="BC88">
            <v>465476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 t="str">
            <v>B</v>
          </cell>
          <cell r="BJ88">
            <v>10</v>
          </cell>
          <cell r="BK88">
            <v>1</v>
          </cell>
          <cell r="BL88">
            <v>0</v>
          </cell>
          <cell r="BM88">
            <v>0</v>
          </cell>
          <cell r="BN88">
            <v>0</v>
          </cell>
          <cell r="BO88">
            <v>1</v>
          </cell>
          <cell r="BP88">
            <v>0</v>
          </cell>
          <cell r="BQ88">
            <v>0</v>
          </cell>
          <cell r="BS88">
            <v>38778</v>
          </cell>
          <cell r="BT88">
            <v>0</v>
          </cell>
          <cell r="BU88">
            <v>120.2597</v>
          </cell>
          <cell r="BV88" t="str">
            <v>5</v>
          </cell>
          <cell r="BW88">
            <v>0</v>
          </cell>
          <cell r="BX88">
            <v>40695</v>
          </cell>
          <cell r="BZ88" t="str">
            <v xml:space="preserve">NIZE, INC.                              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FIS</v>
          </cell>
          <cell r="CG88" t="str">
            <v>R0</v>
          </cell>
          <cell r="CJ88" t="str">
            <v>FDIC Scripts Completed</v>
          </cell>
          <cell r="CK88">
            <v>47909</v>
          </cell>
          <cell r="CQ88">
            <v>41061</v>
          </cell>
          <cell r="CR88">
            <v>0</v>
          </cell>
          <cell r="CT88">
            <v>0</v>
          </cell>
        </row>
        <row r="89">
          <cell r="D89" t="str">
            <v>2000225900001</v>
          </cell>
          <cell r="E89">
            <v>292686</v>
          </cell>
          <cell r="F89">
            <v>7</v>
          </cell>
          <cell r="G89">
            <v>18</v>
          </cell>
          <cell r="H89">
            <v>1</v>
          </cell>
          <cell r="I89" t="str">
            <v>Land &amp; Development</v>
          </cell>
          <cell r="J89">
            <v>1</v>
          </cell>
          <cell r="K89">
            <v>0</v>
          </cell>
          <cell r="L89">
            <v>0</v>
          </cell>
          <cell r="M89">
            <v>0</v>
          </cell>
          <cell r="N89">
            <v>546570.04</v>
          </cell>
          <cell r="O89">
            <v>0</v>
          </cell>
          <cell r="P89">
            <v>0</v>
          </cell>
          <cell r="Q89">
            <v>0</v>
          </cell>
          <cell r="R89">
            <v>546570.04</v>
          </cell>
          <cell r="S89">
            <v>0</v>
          </cell>
          <cell r="T89">
            <v>0</v>
          </cell>
          <cell r="U89">
            <v>2</v>
          </cell>
          <cell r="V89">
            <v>3865.93</v>
          </cell>
          <cell r="W89">
            <v>0</v>
          </cell>
          <cell r="X89">
            <v>2</v>
          </cell>
          <cell r="Y89">
            <v>16</v>
          </cell>
          <cell r="Z89">
            <v>2</v>
          </cell>
          <cell r="AA89">
            <v>1</v>
          </cell>
          <cell r="AB89">
            <v>5.5</v>
          </cell>
          <cell r="AC89">
            <v>5.5</v>
          </cell>
          <cell r="AD89">
            <v>99</v>
          </cell>
          <cell r="AE89">
            <v>99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10</v>
          </cell>
          <cell r="AP89">
            <v>12</v>
          </cell>
          <cell r="AQ89">
            <v>11</v>
          </cell>
          <cell r="AR89">
            <v>12</v>
          </cell>
          <cell r="AT89">
            <v>41673</v>
          </cell>
          <cell r="AU89">
            <v>282</v>
          </cell>
          <cell r="AV89">
            <v>225</v>
          </cell>
          <cell r="AW89">
            <v>0</v>
          </cell>
          <cell r="AX89">
            <v>33</v>
          </cell>
          <cell r="AY89">
            <v>60</v>
          </cell>
          <cell r="AZ89">
            <v>1</v>
          </cell>
          <cell r="BA89">
            <v>0</v>
          </cell>
          <cell r="BB89">
            <v>38801</v>
          </cell>
          <cell r="BC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 t="str">
            <v>B</v>
          </cell>
          <cell r="BJ89">
            <v>6</v>
          </cell>
          <cell r="BK89">
            <v>2</v>
          </cell>
          <cell r="BL89">
            <v>0</v>
          </cell>
          <cell r="BM89">
            <v>0</v>
          </cell>
          <cell r="BN89">
            <v>0</v>
          </cell>
          <cell r="BO89">
            <v>1</v>
          </cell>
          <cell r="BP89">
            <v>0</v>
          </cell>
          <cell r="BQ89">
            <v>0</v>
          </cell>
          <cell r="BS89">
            <v>38932</v>
          </cell>
          <cell r="BT89">
            <v>0</v>
          </cell>
          <cell r="BU89">
            <v>0</v>
          </cell>
          <cell r="BV89" t="str">
            <v>5</v>
          </cell>
          <cell r="BW89">
            <v>0</v>
          </cell>
          <cell r="BZ89" t="str">
            <v xml:space="preserve">MARIO PINO                              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FIS</v>
          </cell>
          <cell r="CG89" t="str">
            <v>R1</v>
          </cell>
          <cell r="CJ89" t="str">
            <v>FDIC Scripts Completed</v>
          </cell>
          <cell r="CK89">
            <v>47517</v>
          </cell>
          <cell r="CQ89">
            <v>41673</v>
          </cell>
          <cell r="CR89">
            <v>0</v>
          </cell>
          <cell r="CT89">
            <v>1354.61</v>
          </cell>
        </row>
        <row r="90">
          <cell r="D90" t="str">
            <v>2000232500001</v>
          </cell>
          <cell r="E90">
            <v>292729</v>
          </cell>
          <cell r="F90">
            <v>7</v>
          </cell>
          <cell r="G90">
            <v>17</v>
          </cell>
          <cell r="H90">
            <v>2</v>
          </cell>
          <cell r="I90" t="str">
            <v>CRE Multifamily</v>
          </cell>
          <cell r="J90">
            <v>1</v>
          </cell>
          <cell r="K90">
            <v>551155.39</v>
          </cell>
          <cell r="L90">
            <v>0</v>
          </cell>
          <cell r="M90">
            <v>0</v>
          </cell>
          <cell r="N90">
            <v>535459.83999999997</v>
          </cell>
          <cell r="O90">
            <v>63901.88</v>
          </cell>
          <cell r="P90">
            <v>0</v>
          </cell>
          <cell r="Q90">
            <v>0</v>
          </cell>
          <cell r="R90">
            <v>471557.96</v>
          </cell>
          <cell r="S90">
            <v>0</v>
          </cell>
          <cell r="T90">
            <v>2499.81</v>
          </cell>
          <cell r="U90">
            <v>2</v>
          </cell>
          <cell r="V90">
            <v>3551.1</v>
          </cell>
          <cell r="W90">
            <v>0</v>
          </cell>
          <cell r="X90">
            <v>2</v>
          </cell>
          <cell r="Y90">
            <v>0</v>
          </cell>
          <cell r="Z90">
            <v>1</v>
          </cell>
          <cell r="AA90">
            <v>0</v>
          </cell>
          <cell r="AB90">
            <v>6</v>
          </cell>
          <cell r="AC90">
            <v>0</v>
          </cell>
          <cell r="AD90">
            <v>99</v>
          </cell>
          <cell r="AE90">
            <v>99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65</v>
          </cell>
          <cell r="AP90">
            <v>0</v>
          </cell>
          <cell r="AQ90">
            <v>66</v>
          </cell>
          <cell r="AR90">
            <v>0</v>
          </cell>
          <cell r="AT90">
            <v>40820</v>
          </cell>
          <cell r="AU90">
            <v>276</v>
          </cell>
          <cell r="AV90">
            <v>249</v>
          </cell>
          <cell r="AW90">
            <v>0</v>
          </cell>
          <cell r="AX90">
            <v>65</v>
          </cell>
          <cell r="AY90">
            <v>63</v>
          </cell>
          <cell r="AZ90">
            <v>0</v>
          </cell>
          <cell r="BA90">
            <v>0</v>
          </cell>
          <cell r="BB90">
            <v>40275</v>
          </cell>
          <cell r="BC90">
            <v>815000</v>
          </cell>
          <cell r="BD90" t="str">
            <v>Appraisal As-Is</v>
          </cell>
          <cell r="BE90">
            <v>366750</v>
          </cell>
          <cell r="BF90">
            <v>25</v>
          </cell>
          <cell r="BG90">
            <v>65</v>
          </cell>
          <cell r="BH90">
            <v>17</v>
          </cell>
          <cell r="BI90" t="str">
            <v>B</v>
          </cell>
          <cell r="BJ90">
            <v>5</v>
          </cell>
          <cell r="BK90">
            <v>2</v>
          </cell>
          <cell r="BL90">
            <v>0</v>
          </cell>
          <cell r="BM90">
            <v>0</v>
          </cell>
          <cell r="BN90">
            <v>0</v>
          </cell>
          <cell r="BO90">
            <v>1</v>
          </cell>
          <cell r="BP90">
            <v>0</v>
          </cell>
          <cell r="BQ90">
            <v>1</v>
          </cell>
          <cell r="BS90">
            <v>39206</v>
          </cell>
          <cell r="BT90">
            <v>0</v>
          </cell>
          <cell r="BU90">
            <v>65.700599999999994</v>
          </cell>
          <cell r="BV90" t="str">
            <v>8</v>
          </cell>
          <cell r="BW90">
            <v>0</v>
          </cell>
          <cell r="BZ90" t="str">
            <v xml:space="preserve">TERRANOVA INVESTMENTS OF MIAMI INC      </v>
          </cell>
          <cell r="CA90">
            <v>0</v>
          </cell>
          <cell r="CB90">
            <v>0</v>
          </cell>
          <cell r="CC90">
            <v>0</v>
          </cell>
          <cell r="CD90">
            <v>8</v>
          </cell>
          <cell r="CE90">
            <v>0</v>
          </cell>
          <cell r="CF90" t="str">
            <v>FIS</v>
          </cell>
          <cell r="CG90" t="str">
            <v>R4</v>
          </cell>
          <cell r="CJ90" t="str">
            <v>FDIC Scripts Completed</v>
          </cell>
          <cell r="CQ90">
            <v>42647</v>
          </cell>
          <cell r="CR90">
            <v>0</v>
          </cell>
          <cell r="CT90">
            <v>3551.1</v>
          </cell>
        </row>
        <row r="91">
          <cell r="D91" t="str">
            <v>2000227000001</v>
          </cell>
          <cell r="E91">
            <v>292693</v>
          </cell>
          <cell r="F91">
            <v>7</v>
          </cell>
          <cell r="G91">
            <v>21</v>
          </cell>
          <cell r="H91">
            <v>1</v>
          </cell>
          <cell r="I91" t="str">
            <v>CRE Other</v>
          </cell>
          <cell r="J91">
            <v>1</v>
          </cell>
          <cell r="K91">
            <v>0</v>
          </cell>
          <cell r="L91">
            <v>0</v>
          </cell>
          <cell r="M91">
            <v>494946.8</v>
          </cell>
          <cell r="N91">
            <v>525053.19999999995</v>
          </cell>
          <cell r="O91">
            <v>0</v>
          </cell>
          <cell r="P91">
            <v>0</v>
          </cell>
          <cell r="Q91">
            <v>0</v>
          </cell>
          <cell r="R91">
            <v>525053.19999999995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</v>
          </cell>
          <cell r="Y91">
            <v>16</v>
          </cell>
          <cell r="Z91">
            <v>2</v>
          </cell>
          <cell r="AA91">
            <v>0.5</v>
          </cell>
          <cell r="AB91">
            <v>3.75</v>
          </cell>
          <cell r="AC91">
            <v>0.5</v>
          </cell>
          <cell r="AD91">
            <v>99</v>
          </cell>
          <cell r="AE91">
            <v>99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9</v>
          </cell>
          <cell r="AP91">
            <v>12</v>
          </cell>
          <cell r="AQ91">
            <v>18</v>
          </cell>
          <cell r="AR91">
            <v>0</v>
          </cell>
          <cell r="AT91">
            <v>40860</v>
          </cell>
          <cell r="AU91">
            <v>240</v>
          </cell>
          <cell r="AV91">
            <v>18</v>
          </cell>
          <cell r="AW91">
            <v>18</v>
          </cell>
          <cell r="AX91">
            <v>18</v>
          </cell>
          <cell r="AY91">
            <v>60</v>
          </cell>
          <cell r="AZ91">
            <v>1</v>
          </cell>
          <cell r="BA91">
            <v>0</v>
          </cell>
          <cell r="BB91">
            <v>0</v>
          </cell>
          <cell r="BC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 t="str">
            <v>B</v>
          </cell>
          <cell r="BJ91">
            <v>9</v>
          </cell>
          <cell r="BK91">
            <v>1</v>
          </cell>
          <cell r="BL91">
            <v>0</v>
          </cell>
          <cell r="BM91">
            <v>0</v>
          </cell>
          <cell r="BN91">
            <v>0</v>
          </cell>
          <cell r="BO91">
            <v>1</v>
          </cell>
          <cell r="BP91">
            <v>0</v>
          </cell>
          <cell r="BQ91">
            <v>0</v>
          </cell>
          <cell r="BS91">
            <v>38973</v>
          </cell>
          <cell r="BT91">
            <v>0</v>
          </cell>
          <cell r="BU91">
            <v>0</v>
          </cell>
          <cell r="BV91" t="str">
            <v>5</v>
          </cell>
          <cell r="BW91">
            <v>0</v>
          </cell>
          <cell r="BZ91" t="str">
            <v xml:space="preserve">JORGE B MUNIZ                           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FIS</v>
          </cell>
          <cell r="CG91" t="str">
            <v>R3</v>
          </cell>
          <cell r="CJ91" t="str">
            <v>FDIC Scripts Completed</v>
          </cell>
          <cell r="CQ91">
            <v>41226</v>
          </cell>
          <cell r="CR91">
            <v>0</v>
          </cell>
          <cell r="CT91">
            <v>0</v>
          </cell>
        </row>
        <row r="92">
          <cell r="D92" t="str">
            <v>2000232700001</v>
          </cell>
          <cell r="E92">
            <v>292730</v>
          </cell>
          <cell r="F92">
            <v>7</v>
          </cell>
          <cell r="G92">
            <v>13</v>
          </cell>
          <cell r="H92">
            <v>1</v>
          </cell>
          <cell r="I92" t="str">
            <v>C&amp;I Business</v>
          </cell>
          <cell r="J92">
            <v>1</v>
          </cell>
          <cell r="K92">
            <v>0</v>
          </cell>
          <cell r="L92">
            <v>0</v>
          </cell>
          <cell r="M92">
            <v>0</v>
          </cell>
          <cell r="N92">
            <v>500159.04</v>
          </cell>
          <cell r="O92">
            <v>0</v>
          </cell>
          <cell r="P92">
            <v>0</v>
          </cell>
          <cell r="Q92">
            <v>0</v>
          </cell>
          <cell r="R92">
            <v>500159.04</v>
          </cell>
          <cell r="S92">
            <v>0</v>
          </cell>
          <cell r="T92">
            <v>0</v>
          </cell>
          <cell r="U92">
            <v>2</v>
          </cell>
          <cell r="V92">
            <v>5984.78</v>
          </cell>
          <cell r="W92">
            <v>0</v>
          </cell>
          <cell r="X92">
            <v>2</v>
          </cell>
          <cell r="Y92">
            <v>16</v>
          </cell>
          <cell r="Z92">
            <v>2</v>
          </cell>
          <cell r="AA92">
            <v>2</v>
          </cell>
          <cell r="AB92">
            <v>6.5</v>
          </cell>
          <cell r="AC92">
            <v>6.5</v>
          </cell>
          <cell r="AD92">
            <v>99</v>
          </cell>
          <cell r="AE92">
            <v>9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3</v>
          </cell>
          <cell r="AP92">
            <v>12</v>
          </cell>
          <cell r="AQ92">
            <v>4</v>
          </cell>
          <cell r="AR92">
            <v>12</v>
          </cell>
          <cell r="AT92">
            <v>41148</v>
          </cell>
          <cell r="AU92">
            <v>120</v>
          </cell>
          <cell r="AV92">
            <v>111</v>
          </cell>
          <cell r="AW92">
            <v>0</v>
          </cell>
          <cell r="AX92">
            <v>15</v>
          </cell>
          <cell r="AY92">
            <v>61</v>
          </cell>
          <cell r="AZ92">
            <v>1</v>
          </cell>
          <cell r="BA92">
            <v>0</v>
          </cell>
          <cell r="BB92">
            <v>40308</v>
          </cell>
          <cell r="BC92">
            <v>33000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 t="str">
            <v>B</v>
          </cell>
          <cell r="BJ92">
            <v>2</v>
          </cell>
          <cell r="BK92">
            <v>2</v>
          </cell>
          <cell r="BL92">
            <v>0</v>
          </cell>
          <cell r="BM92">
            <v>0</v>
          </cell>
          <cell r="BN92">
            <v>0</v>
          </cell>
          <cell r="BO92">
            <v>1</v>
          </cell>
          <cell r="BP92">
            <v>0</v>
          </cell>
          <cell r="BQ92">
            <v>0</v>
          </cell>
          <cell r="BS92">
            <v>39219</v>
          </cell>
          <cell r="BT92">
            <v>0</v>
          </cell>
          <cell r="BU92">
            <v>151.5633</v>
          </cell>
          <cell r="BV92" t="str">
            <v>6</v>
          </cell>
          <cell r="BW92">
            <v>0</v>
          </cell>
          <cell r="BX92">
            <v>40782</v>
          </cell>
          <cell r="BZ92" t="str">
            <v xml:space="preserve">AUSBERTO HIDALGO                        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FIS</v>
          </cell>
          <cell r="CG92" t="str">
            <v>LF</v>
          </cell>
          <cell r="CJ92" t="str">
            <v>FDIC Scripts Completed</v>
          </cell>
          <cell r="CK92">
            <v>44070</v>
          </cell>
          <cell r="CQ92">
            <v>41148</v>
          </cell>
          <cell r="CR92">
            <v>0</v>
          </cell>
          <cell r="CT92">
            <v>3167.55</v>
          </cell>
        </row>
        <row r="93">
          <cell r="D93" t="str">
            <v>2000100800001</v>
          </cell>
          <cell r="E93">
            <v>292613</v>
          </cell>
          <cell r="F93">
            <v>7</v>
          </cell>
          <cell r="G93">
            <v>13</v>
          </cell>
          <cell r="H93">
            <v>1</v>
          </cell>
          <cell r="I93" t="str">
            <v>C&amp;I Business</v>
          </cell>
          <cell r="J93">
            <v>1</v>
          </cell>
          <cell r="K93">
            <v>300000</v>
          </cell>
          <cell r="L93">
            <v>0</v>
          </cell>
          <cell r="M93">
            <v>0</v>
          </cell>
          <cell r="N93">
            <v>500000</v>
          </cell>
          <cell r="O93">
            <v>0</v>
          </cell>
          <cell r="P93">
            <v>0</v>
          </cell>
          <cell r="Q93">
            <v>0</v>
          </cell>
          <cell r="R93">
            <v>500000</v>
          </cell>
          <cell r="S93">
            <v>2500</v>
          </cell>
          <cell r="T93">
            <v>0</v>
          </cell>
          <cell r="U93">
            <v>0</v>
          </cell>
          <cell r="V93">
            <v>0</v>
          </cell>
          <cell r="W93">
            <v>1</v>
          </cell>
          <cell r="X93">
            <v>2</v>
          </cell>
          <cell r="Y93">
            <v>16</v>
          </cell>
          <cell r="Z93">
            <v>2</v>
          </cell>
          <cell r="AA93">
            <v>1</v>
          </cell>
          <cell r="AB93">
            <v>6</v>
          </cell>
          <cell r="AC93">
            <v>6</v>
          </cell>
          <cell r="AD93">
            <v>99</v>
          </cell>
          <cell r="AE93">
            <v>99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8</v>
          </cell>
          <cell r="AP93">
            <v>12</v>
          </cell>
          <cell r="AQ93">
            <v>43</v>
          </cell>
          <cell r="AR93">
            <v>0</v>
          </cell>
          <cell r="AT93">
            <v>42004</v>
          </cell>
          <cell r="AU93">
            <v>148</v>
          </cell>
          <cell r="AV93">
            <v>46</v>
          </cell>
          <cell r="AW93">
            <v>43</v>
          </cell>
          <cell r="AX93">
            <v>43</v>
          </cell>
          <cell r="AY93">
            <v>61</v>
          </cell>
          <cell r="AZ93">
            <v>1</v>
          </cell>
          <cell r="BA93">
            <v>31</v>
          </cell>
          <cell r="BB93">
            <v>0</v>
          </cell>
          <cell r="BC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 t="str">
            <v>B</v>
          </cell>
          <cell r="BJ93">
            <v>2</v>
          </cell>
          <cell r="BK93">
            <v>1</v>
          </cell>
          <cell r="BL93">
            <v>0</v>
          </cell>
          <cell r="BM93">
            <v>0</v>
          </cell>
          <cell r="BN93">
            <v>0</v>
          </cell>
          <cell r="BO93">
            <v>2</v>
          </cell>
          <cell r="BP93">
            <v>0</v>
          </cell>
          <cell r="BQ93">
            <v>0</v>
          </cell>
          <cell r="BS93">
            <v>37613</v>
          </cell>
          <cell r="BT93">
            <v>0</v>
          </cell>
          <cell r="BU93">
            <v>0</v>
          </cell>
          <cell r="BV93" t="str">
            <v>6</v>
          </cell>
          <cell r="BW93">
            <v>0</v>
          </cell>
          <cell r="BX93">
            <v>41212</v>
          </cell>
          <cell r="BZ93" t="str">
            <v xml:space="preserve">ANTONIO C FRAGA                         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FIS</v>
          </cell>
          <cell r="CG93" t="str">
            <v>A1</v>
          </cell>
          <cell r="CJ93" t="str">
            <v>FDIC Scripts Completed</v>
          </cell>
          <cell r="CK93">
            <v>42093</v>
          </cell>
          <cell r="CQ93">
            <v>42004</v>
          </cell>
          <cell r="CR93">
            <v>0</v>
          </cell>
          <cell r="CT93">
            <v>0</v>
          </cell>
        </row>
        <row r="94">
          <cell r="D94" t="str">
            <v>2000224400001</v>
          </cell>
          <cell r="E94">
            <v>292678</v>
          </cell>
          <cell r="F94">
            <v>7</v>
          </cell>
          <cell r="G94">
            <v>13</v>
          </cell>
          <cell r="H94">
            <v>1</v>
          </cell>
          <cell r="I94" t="str">
            <v>C&amp;I Business</v>
          </cell>
          <cell r="J94">
            <v>1</v>
          </cell>
          <cell r="K94">
            <v>0</v>
          </cell>
          <cell r="L94">
            <v>0</v>
          </cell>
          <cell r="M94">
            <v>0</v>
          </cell>
          <cell r="N94">
            <v>495000</v>
          </cell>
          <cell r="O94">
            <v>495000</v>
          </cell>
          <cell r="P94">
            <v>495000</v>
          </cell>
          <cell r="Q94">
            <v>0</v>
          </cell>
          <cell r="R94">
            <v>0</v>
          </cell>
          <cell r="S94">
            <v>0</v>
          </cell>
          <cell r="T94">
            <v>152423.67000000001</v>
          </cell>
          <cell r="U94">
            <v>0</v>
          </cell>
          <cell r="V94">
            <v>0</v>
          </cell>
          <cell r="W94">
            <v>0</v>
          </cell>
          <cell r="X94">
            <v>2</v>
          </cell>
          <cell r="Y94">
            <v>0</v>
          </cell>
          <cell r="Z94">
            <v>1</v>
          </cell>
          <cell r="AA94">
            <v>0</v>
          </cell>
          <cell r="AB94">
            <v>4.25</v>
          </cell>
          <cell r="AC94">
            <v>0</v>
          </cell>
          <cell r="AD94">
            <v>99</v>
          </cell>
          <cell r="AE94">
            <v>99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12</v>
          </cell>
          <cell r="AP94">
            <v>0</v>
          </cell>
          <cell r="AQ94">
            <v>12</v>
          </cell>
          <cell r="AR94">
            <v>0</v>
          </cell>
          <cell r="AT94">
            <v>41030</v>
          </cell>
          <cell r="AU94">
            <v>120</v>
          </cell>
          <cell r="AV94">
            <v>16</v>
          </cell>
          <cell r="AW94">
            <v>12</v>
          </cell>
          <cell r="AX94">
            <v>12</v>
          </cell>
          <cell r="AY94">
            <v>66</v>
          </cell>
          <cell r="AZ94">
            <v>1</v>
          </cell>
          <cell r="BA94">
            <v>670</v>
          </cell>
          <cell r="BB94">
            <v>0</v>
          </cell>
          <cell r="BC94">
            <v>0</v>
          </cell>
          <cell r="BE94">
            <v>0</v>
          </cell>
          <cell r="BF94">
            <v>100</v>
          </cell>
          <cell r="BG94">
            <v>1</v>
          </cell>
          <cell r="BH94">
            <v>1</v>
          </cell>
          <cell r="BI94" t="str">
            <v>B</v>
          </cell>
          <cell r="BJ94">
            <v>2</v>
          </cell>
          <cell r="BK94">
            <v>1</v>
          </cell>
          <cell r="BL94">
            <v>0</v>
          </cell>
          <cell r="BM94">
            <v>0</v>
          </cell>
          <cell r="BN94">
            <v>0</v>
          </cell>
          <cell r="BO94">
            <v>1</v>
          </cell>
          <cell r="BP94">
            <v>0</v>
          </cell>
          <cell r="BQ94">
            <v>1</v>
          </cell>
          <cell r="BT94">
            <v>0</v>
          </cell>
          <cell r="BU94">
            <v>0</v>
          </cell>
          <cell r="BV94" t="str">
            <v>8</v>
          </cell>
          <cell r="BW94">
            <v>0</v>
          </cell>
          <cell r="BZ94" t="str">
            <v xml:space="preserve">FLOOR'S AND WALL'S INC                  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FIS</v>
          </cell>
          <cell r="CJ94" t="str">
            <v>FDIC Scripts Completed</v>
          </cell>
          <cell r="CQ94">
            <v>41030</v>
          </cell>
          <cell r="CR94">
            <v>0</v>
          </cell>
          <cell r="CT94">
            <v>0</v>
          </cell>
        </row>
        <row r="95">
          <cell r="D95" t="str">
            <v>2000212800001</v>
          </cell>
          <cell r="E95">
            <v>292637</v>
          </cell>
          <cell r="F95">
            <v>7</v>
          </cell>
          <cell r="G95">
            <v>18</v>
          </cell>
          <cell r="H95">
            <v>1</v>
          </cell>
          <cell r="I95" t="str">
            <v>Land &amp; Development</v>
          </cell>
          <cell r="J95">
            <v>1</v>
          </cell>
          <cell r="K95">
            <v>0</v>
          </cell>
          <cell r="L95">
            <v>0</v>
          </cell>
          <cell r="M95">
            <v>0</v>
          </cell>
          <cell r="N95">
            <v>477515.98</v>
          </cell>
          <cell r="O95">
            <v>0</v>
          </cell>
          <cell r="P95">
            <v>0</v>
          </cell>
          <cell r="Q95">
            <v>0</v>
          </cell>
          <cell r="R95">
            <v>477515.98</v>
          </cell>
          <cell r="S95">
            <v>0</v>
          </cell>
          <cell r="T95">
            <v>0</v>
          </cell>
          <cell r="U95">
            <v>2</v>
          </cell>
          <cell r="V95">
            <v>3385.88</v>
          </cell>
          <cell r="W95">
            <v>0</v>
          </cell>
          <cell r="X95">
            <v>2</v>
          </cell>
          <cell r="Y95">
            <v>16</v>
          </cell>
          <cell r="Z95">
            <v>2</v>
          </cell>
          <cell r="AA95">
            <v>1</v>
          </cell>
          <cell r="AB95">
            <v>5.5</v>
          </cell>
          <cell r="AC95">
            <v>5.5</v>
          </cell>
          <cell r="AD95">
            <v>99</v>
          </cell>
          <cell r="AE95">
            <v>99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</v>
          </cell>
          <cell r="AP95">
            <v>12</v>
          </cell>
          <cell r="AQ95">
            <v>6</v>
          </cell>
          <cell r="AR95">
            <v>12</v>
          </cell>
          <cell r="AT95">
            <v>41652</v>
          </cell>
          <cell r="AU95">
            <v>108</v>
          </cell>
          <cell r="AV95">
            <v>227</v>
          </cell>
          <cell r="AW95">
            <v>0</v>
          </cell>
          <cell r="AX95">
            <v>32</v>
          </cell>
          <cell r="AY95">
            <v>60</v>
          </cell>
          <cell r="AZ95">
            <v>1</v>
          </cell>
          <cell r="BA95">
            <v>0</v>
          </cell>
          <cell r="BB95">
            <v>0</v>
          </cell>
          <cell r="BC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 t="str">
            <v>B</v>
          </cell>
          <cell r="BJ95">
            <v>6</v>
          </cell>
          <cell r="BK95">
            <v>2</v>
          </cell>
          <cell r="BL95">
            <v>0</v>
          </cell>
          <cell r="BM95">
            <v>0</v>
          </cell>
          <cell r="BN95">
            <v>0</v>
          </cell>
          <cell r="BO95">
            <v>1</v>
          </cell>
          <cell r="BP95">
            <v>0</v>
          </cell>
          <cell r="BQ95">
            <v>0</v>
          </cell>
          <cell r="BS95">
            <v>38365</v>
          </cell>
          <cell r="BT95">
            <v>0</v>
          </cell>
          <cell r="BU95">
            <v>0</v>
          </cell>
          <cell r="BV95" t="str">
            <v>5</v>
          </cell>
          <cell r="BW95">
            <v>0</v>
          </cell>
          <cell r="BZ95" t="str">
            <v xml:space="preserve">COMMERCIAL RANCH, INC                   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FIS</v>
          </cell>
          <cell r="CG95" t="str">
            <v>R8</v>
          </cell>
          <cell r="CJ95" t="str">
            <v>FDIC Scripts Completed</v>
          </cell>
          <cell r="CQ95">
            <v>41652</v>
          </cell>
          <cell r="CR95">
            <v>0</v>
          </cell>
          <cell r="CT95">
            <v>1191.81</v>
          </cell>
        </row>
        <row r="96">
          <cell r="D96" t="str">
            <v>2000612200001</v>
          </cell>
          <cell r="E96">
            <v>292878</v>
          </cell>
          <cell r="F96">
            <v>7</v>
          </cell>
          <cell r="G96">
            <v>22</v>
          </cell>
          <cell r="H96">
            <v>1</v>
          </cell>
          <cell r="I96" t="str">
            <v>CRE Owner Occupied</v>
          </cell>
          <cell r="J96">
            <v>1</v>
          </cell>
          <cell r="K96">
            <v>500000</v>
          </cell>
          <cell r="L96">
            <v>0</v>
          </cell>
          <cell r="M96">
            <v>0</v>
          </cell>
          <cell r="N96">
            <v>477186.26</v>
          </cell>
          <cell r="O96">
            <v>0</v>
          </cell>
          <cell r="P96">
            <v>0</v>
          </cell>
          <cell r="Q96">
            <v>0</v>
          </cell>
          <cell r="R96">
            <v>477186.26</v>
          </cell>
          <cell r="S96">
            <v>0</v>
          </cell>
          <cell r="T96">
            <v>0</v>
          </cell>
          <cell r="U96">
            <v>2</v>
          </cell>
          <cell r="V96">
            <v>3528</v>
          </cell>
          <cell r="W96">
            <v>0</v>
          </cell>
          <cell r="X96">
            <v>2</v>
          </cell>
          <cell r="Y96">
            <v>7</v>
          </cell>
          <cell r="Z96">
            <v>2</v>
          </cell>
          <cell r="AA96">
            <v>0</v>
          </cell>
          <cell r="AB96">
            <v>6.75</v>
          </cell>
          <cell r="AC96">
            <v>0</v>
          </cell>
          <cell r="AD96">
            <v>99</v>
          </cell>
          <cell r="AE96">
            <v>2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10</v>
          </cell>
          <cell r="AP96">
            <v>12</v>
          </cell>
          <cell r="AQ96">
            <v>11</v>
          </cell>
          <cell r="AR96">
            <v>12</v>
          </cell>
          <cell r="AT96">
            <v>42975</v>
          </cell>
          <cell r="AU96">
            <v>300</v>
          </cell>
          <cell r="AV96">
            <v>255</v>
          </cell>
          <cell r="AW96">
            <v>0</v>
          </cell>
          <cell r="AX96">
            <v>75</v>
          </cell>
          <cell r="AY96">
            <v>60</v>
          </cell>
          <cell r="AZ96">
            <v>1</v>
          </cell>
          <cell r="BA96">
            <v>33</v>
          </cell>
          <cell r="BB96">
            <v>0</v>
          </cell>
          <cell r="BC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 t="str">
            <v>B</v>
          </cell>
          <cell r="BJ96">
            <v>10</v>
          </cell>
          <cell r="BK96">
            <v>2</v>
          </cell>
          <cell r="BL96">
            <v>0</v>
          </cell>
          <cell r="BM96">
            <v>0</v>
          </cell>
          <cell r="BN96">
            <v>0</v>
          </cell>
          <cell r="BO96">
            <v>1</v>
          </cell>
          <cell r="BP96">
            <v>0</v>
          </cell>
          <cell r="BQ96">
            <v>0</v>
          </cell>
          <cell r="BS96">
            <v>39322</v>
          </cell>
          <cell r="BT96">
            <v>0</v>
          </cell>
          <cell r="BU96">
            <v>0</v>
          </cell>
          <cell r="BV96" t="str">
            <v>5</v>
          </cell>
          <cell r="BW96">
            <v>0</v>
          </cell>
          <cell r="BX96">
            <v>41514</v>
          </cell>
          <cell r="BZ96" t="str">
            <v xml:space="preserve">FLORIDA WINDOW SYSTEMS CORP.            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FIS</v>
          </cell>
          <cell r="CG96" t="str">
            <v>R0</v>
          </cell>
          <cell r="CJ96" t="str">
            <v>FDIC Scripts Completed</v>
          </cell>
          <cell r="CK96">
            <v>48454</v>
          </cell>
          <cell r="CQ96">
            <v>42975</v>
          </cell>
          <cell r="CR96">
            <v>0</v>
          </cell>
          <cell r="CT96">
            <v>1030.42</v>
          </cell>
        </row>
        <row r="97">
          <cell r="D97" t="str">
            <v>2000218600001</v>
          </cell>
          <cell r="E97">
            <v>292657</v>
          </cell>
          <cell r="F97">
            <v>7</v>
          </cell>
          <cell r="G97">
            <v>18</v>
          </cell>
          <cell r="H97">
            <v>2</v>
          </cell>
          <cell r="I97" t="str">
            <v>Land &amp; Development</v>
          </cell>
          <cell r="J97">
            <v>1</v>
          </cell>
          <cell r="K97">
            <v>0</v>
          </cell>
          <cell r="L97">
            <v>0</v>
          </cell>
          <cell r="M97">
            <v>0</v>
          </cell>
          <cell r="N97">
            <v>474114.12</v>
          </cell>
          <cell r="O97">
            <v>11931</v>
          </cell>
          <cell r="P97">
            <v>0</v>
          </cell>
          <cell r="Q97">
            <v>0</v>
          </cell>
          <cell r="R97">
            <v>462183.12</v>
          </cell>
          <cell r="S97">
            <v>0</v>
          </cell>
          <cell r="T97">
            <v>1811.03</v>
          </cell>
          <cell r="U97">
            <v>0</v>
          </cell>
          <cell r="V97">
            <v>0</v>
          </cell>
          <cell r="W97">
            <v>0</v>
          </cell>
          <cell r="X97">
            <v>2</v>
          </cell>
          <cell r="Y97">
            <v>16</v>
          </cell>
          <cell r="Z97">
            <v>2</v>
          </cell>
          <cell r="AA97">
            <v>0.5</v>
          </cell>
          <cell r="AB97">
            <v>3.75</v>
          </cell>
          <cell r="AC97">
            <v>0.5</v>
          </cell>
          <cell r="AD97">
            <v>99</v>
          </cell>
          <cell r="AE97">
            <v>99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8</v>
          </cell>
          <cell r="AP97">
            <v>12</v>
          </cell>
          <cell r="AQ97">
            <v>1</v>
          </cell>
          <cell r="AR97">
            <v>0</v>
          </cell>
          <cell r="AT97">
            <v>40624</v>
          </cell>
          <cell r="AU97">
            <v>360</v>
          </cell>
          <cell r="AV97">
            <v>1</v>
          </cell>
          <cell r="AW97">
            <v>1</v>
          </cell>
          <cell r="AX97">
            <v>1</v>
          </cell>
          <cell r="AY97">
            <v>63</v>
          </cell>
          <cell r="AZ97">
            <v>0</v>
          </cell>
          <cell r="BA97">
            <v>70</v>
          </cell>
          <cell r="BB97">
            <v>40338</v>
          </cell>
          <cell r="BC97">
            <v>625000</v>
          </cell>
          <cell r="BD97" t="str">
            <v>Appraisal As-Is</v>
          </cell>
          <cell r="BE97">
            <v>450000</v>
          </cell>
          <cell r="BF97">
            <v>100</v>
          </cell>
          <cell r="BG97">
            <v>1</v>
          </cell>
          <cell r="BH97">
            <v>6</v>
          </cell>
          <cell r="BI97" t="str">
            <v>B</v>
          </cell>
          <cell r="BJ97">
            <v>6</v>
          </cell>
          <cell r="BK97">
            <v>1</v>
          </cell>
          <cell r="BL97">
            <v>0</v>
          </cell>
          <cell r="BM97">
            <v>0</v>
          </cell>
          <cell r="BN97">
            <v>0</v>
          </cell>
          <cell r="BO97">
            <v>1</v>
          </cell>
          <cell r="BP97">
            <v>0</v>
          </cell>
          <cell r="BQ97">
            <v>1</v>
          </cell>
          <cell r="BS97">
            <v>38642</v>
          </cell>
          <cell r="BT97">
            <v>0</v>
          </cell>
          <cell r="BU97">
            <v>75.8583</v>
          </cell>
          <cell r="BV97" t="str">
            <v>8</v>
          </cell>
          <cell r="BW97">
            <v>0</v>
          </cell>
          <cell r="BZ97" t="str">
            <v xml:space="preserve">RODPIN PROPERTIES, L.L.C.               </v>
          </cell>
          <cell r="CA97">
            <v>0</v>
          </cell>
          <cell r="CB97">
            <v>0</v>
          </cell>
          <cell r="CC97">
            <v>0</v>
          </cell>
          <cell r="CD97">
            <v>8</v>
          </cell>
          <cell r="CE97">
            <v>0</v>
          </cell>
          <cell r="CF97" t="str">
            <v>FIS</v>
          </cell>
          <cell r="CG97" t="str">
            <v>R6</v>
          </cell>
          <cell r="CJ97" t="str">
            <v>FDIC Scripts Completed</v>
          </cell>
          <cell r="CQ97">
            <v>40695</v>
          </cell>
          <cell r="CR97">
            <v>0</v>
          </cell>
          <cell r="CT97">
            <v>2500</v>
          </cell>
        </row>
        <row r="98">
          <cell r="D98" t="str">
            <v>2000613800001</v>
          </cell>
          <cell r="E98">
            <v>292891</v>
          </cell>
          <cell r="F98">
            <v>7</v>
          </cell>
          <cell r="G98">
            <v>23</v>
          </cell>
          <cell r="H98">
            <v>1</v>
          </cell>
          <cell r="I98" t="str">
            <v>CRE Income Producing</v>
          </cell>
          <cell r="J98">
            <v>1</v>
          </cell>
          <cell r="K98">
            <v>509392</v>
          </cell>
          <cell r="L98">
            <v>0</v>
          </cell>
          <cell r="M98">
            <v>0</v>
          </cell>
          <cell r="N98">
            <v>468612.45</v>
          </cell>
          <cell r="O98">
            <v>0</v>
          </cell>
          <cell r="P98">
            <v>0</v>
          </cell>
          <cell r="Q98">
            <v>0</v>
          </cell>
          <cell r="R98">
            <v>468612.45</v>
          </cell>
          <cell r="S98">
            <v>0</v>
          </cell>
          <cell r="T98">
            <v>0</v>
          </cell>
          <cell r="U98">
            <v>2</v>
          </cell>
          <cell r="V98">
            <v>3649.44</v>
          </cell>
          <cell r="W98">
            <v>0</v>
          </cell>
          <cell r="X98">
            <v>2</v>
          </cell>
          <cell r="Y98">
            <v>16</v>
          </cell>
          <cell r="Z98">
            <v>2</v>
          </cell>
          <cell r="AA98">
            <v>1</v>
          </cell>
          <cell r="AB98">
            <v>6</v>
          </cell>
          <cell r="AC98">
            <v>1</v>
          </cell>
          <cell r="AD98">
            <v>99</v>
          </cell>
          <cell r="AE98">
            <v>99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1</v>
          </cell>
          <cell r="AP98">
            <v>12</v>
          </cell>
          <cell r="AQ98">
            <v>2</v>
          </cell>
          <cell r="AR98">
            <v>12</v>
          </cell>
          <cell r="AT98">
            <v>43281</v>
          </cell>
          <cell r="AU98">
            <v>240</v>
          </cell>
          <cell r="AV98">
            <v>205</v>
          </cell>
          <cell r="AW98">
            <v>0</v>
          </cell>
          <cell r="AX98">
            <v>85</v>
          </cell>
          <cell r="AY98">
            <v>60</v>
          </cell>
          <cell r="AZ98">
            <v>1</v>
          </cell>
          <cell r="BA98">
            <v>0</v>
          </cell>
          <cell r="BB98">
            <v>0</v>
          </cell>
          <cell r="BC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 t="str">
            <v>B</v>
          </cell>
          <cell r="BJ98">
            <v>11</v>
          </cell>
          <cell r="BK98">
            <v>2</v>
          </cell>
          <cell r="BL98">
            <v>0</v>
          </cell>
          <cell r="BM98">
            <v>0</v>
          </cell>
          <cell r="BN98">
            <v>0</v>
          </cell>
          <cell r="BO98">
            <v>1</v>
          </cell>
          <cell r="BP98">
            <v>0</v>
          </cell>
          <cell r="BQ98">
            <v>0</v>
          </cell>
          <cell r="BS98">
            <v>39629</v>
          </cell>
          <cell r="BT98">
            <v>0</v>
          </cell>
          <cell r="BU98">
            <v>0</v>
          </cell>
          <cell r="BV98" t="str">
            <v>5</v>
          </cell>
          <cell r="BW98">
            <v>0</v>
          </cell>
          <cell r="BX98">
            <v>40724</v>
          </cell>
          <cell r="BZ98" t="str">
            <v xml:space="preserve">GROUPAZ CORPORATION                     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FIS</v>
          </cell>
          <cell r="CG98" t="str">
            <v>R0</v>
          </cell>
          <cell r="CJ98" t="str">
            <v>FDIC Scripts Completed</v>
          </cell>
          <cell r="CK98">
            <v>46934</v>
          </cell>
          <cell r="CQ98">
            <v>43281</v>
          </cell>
          <cell r="CR98">
            <v>0</v>
          </cell>
          <cell r="CT98">
            <v>2515.16</v>
          </cell>
        </row>
        <row r="99">
          <cell r="D99" t="str">
            <v>2000225300003</v>
          </cell>
          <cell r="E99">
            <v>292684</v>
          </cell>
          <cell r="F99">
            <v>7</v>
          </cell>
          <cell r="G99">
            <v>21</v>
          </cell>
          <cell r="H99">
            <v>1</v>
          </cell>
          <cell r="I99" t="str">
            <v>CRE Other</v>
          </cell>
          <cell r="J99">
            <v>1</v>
          </cell>
          <cell r="K99">
            <v>0</v>
          </cell>
          <cell r="L99">
            <v>0</v>
          </cell>
          <cell r="M99">
            <v>0</v>
          </cell>
          <cell r="N99">
            <v>465705.1</v>
          </cell>
          <cell r="O99">
            <v>0</v>
          </cell>
          <cell r="P99">
            <v>0</v>
          </cell>
          <cell r="Q99">
            <v>0</v>
          </cell>
          <cell r="R99">
            <v>465705.1</v>
          </cell>
          <cell r="S99">
            <v>0</v>
          </cell>
          <cell r="T99">
            <v>83687.88</v>
          </cell>
          <cell r="U99">
            <v>0</v>
          </cell>
          <cell r="V99">
            <v>0</v>
          </cell>
          <cell r="W99">
            <v>0</v>
          </cell>
          <cell r="X99">
            <v>2</v>
          </cell>
          <cell r="Y99">
            <v>16</v>
          </cell>
          <cell r="Z99">
            <v>2</v>
          </cell>
          <cell r="AA99">
            <v>0.25</v>
          </cell>
          <cell r="AB99">
            <v>3.5</v>
          </cell>
          <cell r="AC99">
            <v>0.25</v>
          </cell>
          <cell r="AD99">
            <v>99</v>
          </cell>
          <cell r="AE99">
            <v>99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1</v>
          </cell>
          <cell r="AP99">
            <v>12</v>
          </cell>
          <cell r="AQ99">
            <v>23</v>
          </cell>
          <cell r="AR99">
            <v>0</v>
          </cell>
          <cell r="AT99">
            <v>39626</v>
          </cell>
          <cell r="AU99">
            <v>240</v>
          </cell>
          <cell r="AV99">
            <v>23</v>
          </cell>
          <cell r="AW99">
            <v>23</v>
          </cell>
          <cell r="AX99">
            <v>23</v>
          </cell>
          <cell r="AY99">
            <v>63</v>
          </cell>
          <cell r="AZ99">
            <v>0</v>
          </cell>
          <cell r="BA99">
            <v>1114</v>
          </cell>
          <cell r="BB99">
            <v>0</v>
          </cell>
          <cell r="BC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 t="str">
            <v>B</v>
          </cell>
          <cell r="BJ99">
            <v>9</v>
          </cell>
          <cell r="BK99">
            <v>1</v>
          </cell>
          <cell r="BL99">
            <v>0</v>
          </cell>
          <cell r="BM99">
            <v>0</v>
          </cell>
          <cell r="BN99">
            <v>0</v>
          </cell>
          <cell r="BO99">
            <v>1</v>
          </cell>
          <cell r="BP99">
            <v>0</v>
          </cell>
          <cell r="BQ99">
            <v>0</v>
          </cell>
          <cell r="BS99">
            <v>38891</v>
          </cell>
          <cell r="BT99">
            <v>0</v>
          </cell>
          <cell r="BU99">
            <v>0</v>
          </cell>
          <cell r="BV99" t="str">
            <v>8</v>
          </cell>
          <cell r="BW99">
            <v>0</v>
          </cell>
          <cell r="BZ99" t="str">
            <v xml:space="preserve">LANDINGS ASSOCIATES, INC                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FIS</v>
          </cell>
          <cell r="CG99" t="str">
            <v>R7</v>
          </cell>
          <cell r="CJ99" t="str">
            <v>FDIC Scripts Completed</v>
          </cell>
          <cell r="CQ99">
            <v>41391</v>
          </cell>
          <cell r="CR99">
            <v>0</v>
          </cell>
          <cell r="CT99">
            <v>0</v>
          </cell>
        </row>
        <row r="100">
          <cell r="D100" t="str">
            <v>2000238700001</v>
          </cell>
          <cell r="E100">
            <v>292752</v>
          </cell>
          <cell r="F100">
            <v>7</v>
          </cell>
          <cell r="G100">
            <v>21</v>
          </cell>
          <cell r="H100">
            <v>1</v>
          </cell>
          <cell r="I100" t="str">
            <v>CRE Other</v>
          </cell>
          <cell r="J100">
            <v>1</v>
          </cell>
          <cell r="K100">
            <v>600000</v>
          </cell>
          <cell r="L100">
            <v>0</v>
          </cell>
          <cell r="M100">
            <v>0</v>
          </cell>
          <cell r="N100">
            <v>457043.05</v>
          </cell>
          <cell r="O100">
            <v>0</v>
          </cell>
          <cell r="P100">
            <v>0</v>
          </cell>
          <cell r="Q100">
            <v>0</v>
          </cell>
          <cell r="R100">
            <v>457043.05</v>
          </cell>
          <cell r="S100">
            <v>0</v>
          </cell>
          <cell r="T100">
            <v>0</v>
          </cell>
          <cell r="U100">
            <v>2</v>
          </cell>
          <cell r="V100">
            <v>2815</v>
          </cell>
          <cell r="W100">
            <v>0</v>
          </cell>
          <cell r="X100">
            <v>2</v>
          </cell>
          <cell r="Y100">
            <v>0</v>
          </cell>
          <cell r="Z100">
            <v>1</v>
          </cell>
          <cell r="AA100">
            <v>0</v>
          </cell>
          <cell r="AB100">
            <v>5.5</v>
          </cell>
          <cell r="AC100">
            <v>0</v>
          </cell>
          <cell r="AD100">
            <v>99</v>
          </cell>
          <cell r="AE100">
            <v>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34</v>
          </cell>
          <cell r="AP100">
            <v>0</v>
          </cell>
          <cell r="AQ100">
            <v>35</v>
          </cell>
          <cell r="AR100">
            <v>0</v>
          </cell>
          <cell r="AT100">
            <v>41715</v>
          </cell>
          <cell r="AU100">
            <v>72</v>
          </cell>
          <cell r="AV100">
            <v>298</v>
          </cell>
          <cell r="AW100">
            <v>0</v>
          </cell>
          <cell r="AX100">
            <v>34</v>
          </cell>
          <cell r="AY100">
            <v>59</v>
          </cell>
          <cell r="AZ100">
            <v>1</v>
          </cell>
          <cell r="BA100">
            <v>0</v>
          </cell>
          <cell r="BB100">
            <v>40613</v>
          </cell>
          <cell r="BC100">
            <v>58000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 t="str">
            <v>B</v>
          </cell>
          <cell r="BJ100">
            <v>9</v>
          </cell>
          <cell r="BK100">
            <v>2</v>
          </cell>
          <cell r="BL100">
            <v>0</v>
          </cell>
          <cell r="BM100">
            <v>0</v>
          </cell>
          <cell r="BN100">
            <v>0</v>
          </cell>
          <cell r="BO100">
            <v>1</v>
          </cell>
          <cell r="BP100">
            <v>0</v>
          </cell>
          <cell r="BQ100">
            <v>0</v>
          </cell>
          <cell r="BS100">
            <v>39524</v>
          </cell>
          <cell r="BT100">
            <v>0</v>
          </cell>
          <cell r="BU100">
            <v>78.8005</v>
          </cell>
          <cell r="BV100" t="str">
            <v>4</v>
          </cell>
          <cell r="BW100">
            <v>0</v>
          </cell>
          <cell r="BZ100" t="str">
            <v xml:space="preserve">VISTALMAR INVESTMENTS LLC               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FIS</v>
          </cell>
          <cell r="CG100" t="str">
            <v>R7</v>
          </cell>
          <cell r="CJ100" t="str">
            <v>FDIC Scripts Completed</v>
          </cell>
          <cell r="CK100">
            <v>49751</v>
          </cell>
          <cell r="CQ100">
            <v>41715</v>
          </cell>
          <cell r="CR100">
            <v>0</v>
          </cell>
          <cell r="CT100">
            <v>731.19</v>
          </cell>
        </row>
        <row r="101">
          <cell r="D101" t="str">
            <v>2000230800001</v>
          </cell>
          <cell r="E101">
            <v>292718</v>
          </cell>
          <cell r="F101">
            <v>7</v>
          </cell>
          <cell r="G101">
            <v>21</v>
          </cell>
          <cell r="H101">
            <v>1</v>
          </cell>
          <cell r="I101" t="str">
            <v>CRE Other</v>
          </cell>
          <cell r="J101">
            <v>1</v>
          </cell>
          <cell r="K101">
            <v>0</v>
          </cell>
          <cell r="L101">
            <v>0</v>
          </cell>
          <cell r="M101">
            <v>0</v>
          </cell>
          <cell r="N101">
            <v>441750</v>
          </cell>
          <cell r="O101">
            <v>262650</v>
          </cell>
          <cell r="P101">
            <v>194678</v>
          </cell>
          <cell r="Q101">
            <v>0</v>
          </cell>
          <cell r="R101">
            <v>179100</v>
          </cell>
          <cell r="S101">
            <v>0</v>
          </cell>
          <cell r="T101">
            <v>61323.49</v>
          </cell>
          <cell r="U101">
            <v>0</v>
          </cell>
          <cell r="V101">
            <v>0</v>
          </cell>
          <cell r="W101">
            <v>0</v>
          </cell>
          <cell r="X101">
            <v>2</v>
          </cell>
          <cell r="Y101">
            <v>16</v>
          </cell>
          <cell r="Z101">
            <v>2</v>
          </cell>
          <cell r="AA101">
            <v>1</v>
          </cell>
          <cell r="AB101">
            <v>4.25</v>
          </cell>
          <cell r="AC101">
            <v>1</v>
          </cell>
          <cell r="AD101">
            <v>99</v>
          </cell>
          <cell r="AE101">
            <v>99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  <cell r="AP101">
            <v>12</v>
          </cell>
          <cell r="AQ101">
            <v>12</v>
          </cell>
          <cell r="AR101">
            <v>0</v>
          </cell>
          <cell r="AT101">
            <v>41030</v>
          </cell>
          <cell r="AU101">
            <v>240</v>
          </cell>
          <cell r="AV101">
            <v>16</v>
          </cell>
          <cell r="AW101">
            <v>12</v>
          </cell>
          <cell r="AX101">
            <v>12</v>
          </cell>
          <cell r="AY101">
            <v>66</v>
          </cell>
          <cell r="AZ101">
            <v>0</v>
          </cell>
          <cell r="BA101">
            <v>1072</v>
          </cell>
          <cell r="BB101">
            <v>40219</v>
          </cell>
          <cell r="BC101">
            <v>19900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 t="str">
            <v>B</v>
          </cell>
          <cell r="BJ101">
            <v>9</v>
          </cell>
          <cell r="BK101">
            <v>1</v>
          </cell>
          <cell r="BL101">
            <v>0</v>
          </cell>
          <cell r="BM101">
            <v>0</v>
          </cell>
          <cell r="BN101">
            <v>0</v>
          </cell>
          <cell r="BO101">
            <v>1</v>
          </cell>
          <cell r="BP101">
            <v>0</v>
          </cell>
          <cell r="BQ101">
            <v>0</v>
          </cell>
          <cell r="BS101">
            <v>39136</v>
          </cell>
          <cell r="BT101">
            <v>0</v>
          </cell>
          <cell r="BU101">
            <v>221.98490000000001</v>
          </cell>
          <cell r="BV101" t="str">
            <v>8</v>
          </cell>
          <cell r="BW101">
            <v>0</v>
          </cell>
          <cell r="BZ101" t="str">
            <v xml:space="preserve">FLORIDA INVESTMENT MANAGEMENT CORP.     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FIS</v>
          </cell>
          <cell r="CG101" t="str">
            <v>R0</v>
          </cell>
          <cell r="CJ101" t="str">
            <v>FDIC Scripts Completed</v>
          </cell>
          <cell r="CQ101">
            <v>41030</v>
          </cell>
          <cell r="CR101">
            <v>0</v>
          </cell>
          <cell r="CT101">
            <v>0</v>
          </cell>
        </row>
        <row r="102">
          <cell r="D102" t="str">
            <v>2000605700001</v>
          </cell>
          <cell r="E102">
            <v>292838</v>
          </cell>
          <cell r="F102">
            <v>7</v>
          </cell>
          <cell r="G102">
            <v>16</v>
          </cell>
          <cell r="H102">
            <v>2</v>
          </cell>
          <cell r="I102" t="str">
            <v>NonCommercial Constructi</v>
          </cell>
          <cell r="J102">
            <v>1</v>
          </cell>
          <cell r="K102">
            <v>470000</v>
          </cell>
          <cell r="L102">
            <v>0</v>
          </cell>
          <cell r="M102">
            <v>0</v>
          </cell>
          <cell r="N102">
            <v>440483.65</v>
          </cell>
          <cell r="O102">
            <v>440483.6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100011.92</v>
          </cell>
          <cell r="U102">
            <v>0</v>
          </cell>
          <cell r="V102">
            <v>0</v>
          </cell>
          <cell r="W102">
            <v>0</v>
          </cell>
          <cell r="X102">
            <v>2</v>
          </cell>
          <cell r="Y102">
            <v>16</v>
          </cell>
          <cell r="Z102">
            <v>2</v>
          </cell>
          <cell r="AA102">
            <v>1</v>
          </cell>
          <cell r="AB102">
            <v>4.25</v>
          </cell>
          <cell r="AC102">
            <v>1</v>
          </cell>
          <cell r="AD102">
            <v>99</v>
          </cell>
          <cell r="AE102">
            <v>9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5</v>
          </cell>
          <cell r="AP102">
            <v>12</v>
          </cell>
          <cell r="AQ102">
            <v>1</v>
          </cell>
          <cell r="AR102">
            <v>0</v>
          </cell>
          <cell r="AT102">
            <v>39928</v>
          </cell>
          <cell r="AU102">
            <v>360</v>
          </cell>
          <cell r="AV102">
            <v>1</v>
          </cell>
          <cell r="AW102">
            <v>1</v>
          </cell>
          <cell r="AX102">
            <v>1</v>
          </cell>
          <cell r="AY102">
            <v>62</v>
          </cell>
          <cell r="AZ102">
            <v>1</v>
          </cell>
          <cell r="BA102">
            <v>816</v>
          </cell>
          <cell r="BB102">
            <v>40227</v>
          </cell>
          <cell r="BC102">
            <v>1150000</v>
          </cell>
          <cell r="BD102" t="str">
            <v>Appraisal As-Is</v>
          </cell>
          <cell r="BE102">
            <v>0</v>
          </cell>
          <cell r="BF102">
            <v>100</v>
          </cell>
          <cell r="BG102">
            <v>1</v>
          </cell>
          <cell r="BH102">
            <v>1</v>
          </cell>
          <cell r="BI102" t="str">
            <v>B</v>
          </cell>
          <cell r="BJ102">
            <v>4</v>
          </cell>
          <cell r="BK102">
            <v>1</v>
          </cell>
          <cell r="BL102">
            <v>0</v>
          </cell>
          <cell r="BM102">
            <v>0</v>
          </cell>
          <cell r="BN102">
            <v>0</v>
          </cell>
          <cell r="BO102">
            <v>1</v>
          </cell>
          <cell r="BP102">
            <v>0</v>
          </cell>
          <cell r="BQ102">
            <v>1</v>
          </cell>
          <cell r="BT102">
            <v>0</v>
          </cell>
          <cell r="BU102">
            <v>38.302900000000001</v>
          </cell>
          <cell r="BV102" t="str">
            <v>7</v>
          </cell>
          <cell r="BW102">
            <v>0</v>
          </cell>
          <cell r="BZ102" t="str">
            <v xml:space="preserve">PEDRO GUZMAN GARAY                      </v>
          </cell>
          <cell r="CA102">
            <v>0</v>
          </cell>
          <cell r="CB102">
            <v>0</v>
          </cell>
          <cell r="CC102">
            <v>0</v>
          </cell>
          <cell r="CD102">
            <v>7</v>
          </cell>
          <cell r="CE102">
            <v>0</v>
          </cell>
          <cell r="CF102" t="str">
            <v>FIS</v>
          </cell>
          <cell r="CJ102" t="str">
            <v>FDIC Scripts Completed</v>
          </cell>
          <cell r="CQ102">
            <v>40695</v>
          </cell>
          <cell r="CR102">
            <v>0</v>
          </cell>
          <cell r="CT102">
            <v>0</v>
          </cell>
        </row>
        <row r="103">
          <cell r="D103" t="str">
            <v>2000611900001</v>
          </cell>
          <cell r="E103">
            <v>292875</v>
          </cell>
          <cell r="F103">
            <v>7</v>
          </cell>
          <cell r="G103">
            <v>13</v>
          </cell>
          <cell r="H103">
            <v>1</v>
          </cell>
          <cell r="I103" t="str">
            <v>C&amp;I Business</v>
          </cell>
          <cell r="J103">
            <v>1</v>
          </cell>
          <cell r="K103">
            <v>440000</v>
          </cell>
          <cell r="L103">
            <v>0</v>
          </cell>
          <cell r="M103">
            <v>0</v>
          </cell>
          <cell r="N103">
            <v>435000</v>
          </cell>
          <cell r="O103">
            <v>435000</v>
          </cell>
          <cell r="P103">
            <v>435000</v>
          </cell>
          <cell r="Q103">
            <v>0</v>
          </cell>
          <cell r="R103">
            <v>0</v>
          </cell>
          <cell r="S103">
            <v>0</v>
          </cell>
          <cell r="T103">
            <v>147087.39000000001</v>
          </cell>
          <cell r="U103">
            <v>0</v>
          </cell>
          <cell r="V103">
            <v>0</v>
          </cell>
          <cell r="W103">
            <v>0</v>
          </cell>
          <cell r="X103">
            <v>2</v>
          </cell>
          <cell r="Y103">
            <v>0</v>
          </cell>
          <cell r="Z103">
            <v>1</v>
          </cell>
          <cell r="AA103">
            <v>0</v>
          </cell>
          <cell r="AB103">
            <v>6.25</v>
          </cell>
          <cell r="AC103">
            <v>0</v>
          </cell>
          <cell r="AD103">
            <v>99</v>
          </cell>
          <cell r="AE103">
            <v>99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2</v>
          </cell>
          <cell r="AP103">
            <v>0</v>
          </cell>
          <cell r="AQ103">
            <v>12</v>
          </cell>
          <cell r="AR103">
            <v>0</v>
          </cell>
          <cell r="AT103">
            <v>39938</v>
          </cell>
          <cell r="AU103">
            <v>120</v>
          </cell>
          <cell r="AV103">
            <v>12</v>
          </cell>
          <cell r="AW103">
            <v>12</v>
          </cell>
          <cell r="AX103">
            <v>12</v>
          </cell>
          <cell r="AY103">
            <v>66</v>
          </cell>
          <cell r="AZ103">
            <v>1</v>
          </cell>
          <cell r="BA103">
            <v>756</v>
          </cell>
          <cell r="BB103">
            <v>40229</v>
          </cell>
          <cell r="BC103">
            <v>1500000</v>
          </cell>
          <cell r="BE103">
            <v>0</v>
          </cell>
          <cell r="BF103">
            <v>100</v>
          </cell>
          <cell r="BG103">
            <v>1</v>
          </cell>
          <cell r="BH103">
            <v>1</v>
          </cell>
          <cell r="BI103" t="str">
            <v>B</v>
          </cell>
          <cell r="BJ103">
            <v>2</v>
          </cell>
          <cell r="BK103">
            <v>1</v>
          </cell>
          <cell r="BL103">
            <v>0</v>
          </cell>
          <cell r="BM103">
            <v>0</v>
          </cell>
          <cell r="BN103">
            <v>0</v>
          </cell>
          <cell r="BO103">
            <v>1</v>
          </cell>
          <cell r="BP103">
            <v>0</v>
          </cell>
          <cell r="BQ103">
            <v>1</v>
          </cell>
          <cell r="BT103">
            <v>0</v>
          </cell>
          <cell r="BU103">
            <v>29</v>
          </cell>
          <cell r="BV103" t="str">
            <v>8</v>
          </cell>
          <cell r="BW103">
            <v>0</v>
          </cell>
          <cell r="BZ103" t="str">
            <v xml:space="preserve">RODOLFO PERDOMO                         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FIS</v>
          </cell>
          <cell r="CJ103" t="str">
            <v>FDIC Scripts Completed</v>
          </cell>
          <cell r="CQ103">
            <v>41034</v>
          </cell>
          <cell r="CR103">
            <v>0</v>
          </cell>
          <cell r="CT103">
            <v>0</v>
          </cell>
        </row>
        <row r="104">
          <cell r="D104" t="str">
            <v>2000504900001</v>
          </cell>
          <cell r="E104">
            <v>292793</v>
          </cell>
          <cell r="F104">
            <v>7</v>
          </cell>
          <cell r="G104">
            <v>21</v>
          </cell>
          <cell r="H104">
            <v>1</v>
          </cell>
          <cell r="I104" t="str">
            <v>CRE Other</v>
          </cell>
          <cell r="J104">
            <v>1</v>
          </cell>
          <cell r="K104">
            <v>465000</v>
          </cell>
          <cell r="L104">
            <v>0</v>
          </cell>
          <cell r="M104">
            <v>0</v>
          </cell>
          <cell r="N104">
            <v>425182.83</v>
          </cell>
          <cell r="O104">
            <v>0</v>
          </cell>
          <cell r="P104">
            <v>0</v>
          </cell>
          <cell r="Q104">
            <v>0</v>
          </cell>
          <cell r="R104">
            <v>425182.83</v>
          </cell>
          <cell r="S104">
            <v>0</v>
          </cell>
          <cell r="T104">
            <v>32473.93</v>
          </cell>
          <cell r="U104">
            <v>0</v>
          </cell>
          <cell r="V104">
            <v>0</v>
          </cell>
          <cell r="W104">
            <v>0</v>
          </cell>
          <cell r="X104">
            <v>2</v>
          </cell>
          <cell r="Y104">
            <v>16</v>
          </cell>
          <cell r="Z104">
            <v>2</v>
          </cell>
          <cell r="AA104">
            <v>1</v>
          </cell>
          <cell r="AB104">
            <v>6.35</v>
          </cell>
          <cell r="AC104">
            <v>6.35</v>
          </cell>
          <cell r="AD104">
            <v>99</v>
          </cell>
          <cell r="AE104">
            <v>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4</v>
          </cell>
          <cell r="AP104">
            <v>12</v>
          </cell>
          <cell r="AQ104">
            <v>13</v>
          </cell>
          <cell r="AR104">
            <v>0</v>
          </cell>
          <cell r="AT104">
            <v>40280</v>
          </cell>
          <cell r="AU104">
            <v>282</v>
          </cell>
          <cell r="AV104">
            <v>207</v>
          </cell>
          <cell r="AW104">
            <v>13</v>
          </cell>
          <cell r="AX104">
            <v>13</v>
          </cell>
          <cell r="AY104">
            <v>63</v>
          </cell>
          <cell r="AZ104">
            <v>0</v>
          </cell>
          <cell r="BA104">
            <v>414</v>
          </cell>
          <cell r="BB104">
            <v>0</v>
          </cell>
          <cell r="BC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 t="str">
            <v>B</v>
          </cell>
          <cell r="BJ104">
            <v>9</v>
          </cell>
          <cell r="BK104">
            <v>1</v>
          </cell>
          <cell r="BL104">
            <v>0</v>
          </cell>
          <cell r="BM104">
            <v>0</v>
          </cell>
          <cell r="BN104">
            <v>0</v>
          </cell>
          <cell r="BO104">
            <v>1</v>
          </cell>
          <cell r="BP104">
            <v>0</v>
          </cell>
          <cell r="BQ104">
            <v>0</v>
          </cell>
          <cell r="BS104">
            <v>38408</v>
          </cell>
          <cell r="BT104">
            <v>0</v>
          </cell>
          <cell r="BU104">
            <v>0</v>
          </cell>
          <cell r="BV104" t="str">
            <v>8</v>
          </cell>
          <cell r="BW104">
            <v>0</v>
          </cell>
          <cell r="BZ104" t="str">
            <v xml:space="preserve">BRAVEM HOLDING CORPORATION              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FIS</v>
          </cell>
          <cell r="CG104" t="str">
            <v>R3</v>
          </cell>
          <cell r="CJ104" t="str">
            <v>FDIC Scripts Completed</v>
          </cell>
          <cell r="CK104">
            <v>46990</v>
          </cell>
          <cell r="CQ104">
            <v>41072</v>
          </cell>
          <cell r="CR104">
            <v>0</v>
          </cell>
          <cell r="CT104">
            <v>0</v>
          </cell>
        </row>
        <row r="105">
          <cell r="D105" t="str">
            <v>2000237200001</v>
          </cell>
          <cell r="E105">
            <v>292745</v>
          </cell>
          <cell r="F105">
            <v>7</v>
          </cell>
          <cell r="G105">
            <v>17</v>
          </cell>
          <cell r="H105">
            <v>1</v>
          </cell>
          <cell r="I105" t="str">
            <v>CRE Multifamily</v>
          </cell>
          <cell r="J105">
            <v>1</v>
          </cell>
          <cell r="K105">
            <v>0</v>
          </cell>
          <cell r="L105">
            <v>0</v>
          </cell>
          <cell r="M105">
            <v>13730.4</v>
          </cell>
          <cell r="N105">
            <v>422769.6</v>
          </cell>
          <cell r="O105">
            <v>179769.60000000001</v>
          </cell>
          <cell r="P105">
            <v>0</v>
          </cell>
          <cell r="Q105">
            <v>0</v>
          </cell>
          <cell r="R105">
            <v>243000</v>
          </cell>
          <cell r="S105">
            <v>0</v>
          </cell>
          <cell r="T105">
            <v>15172.73</v>
          </cell>
          <cell r="U105">
            <v>0</v>
          </cell>
          <cell r="V105">
            <v>0</v>
          </cell>
          <cell r="W105">
            <v>0</v>
          </cell>
          <cell r="X105">
            <v>2</v>
          </cell>
          <cell r="Y105">
            <v>16</v>
          </cell>
          <cell r="Z105">
            <v>2</v>
          </cell>
          <cell r="AA105">
            <v>1</v>
          </cell>
          <cell r="AB105">
            <v>4.25</v>
          </cell>
          <cell r="AC105">
            <v>1</v>
          </cell>
          <cell r="AD105">
            <v>99</v>
          </cell>
          <cell r="AE105">
            <v>99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7</v>
          </cell>
          <cell r="AP105">
            <v>12</v>
          </cell>
          <cell r="AQ105">
            <v>16</v>
          </cell>
          <cell r="AR105">
            <v>0</v>
          </cell>
          <cell r="AT105">
            <v>40422</v>
          </cell>
          <cell r="AU105">
            <v>180</v>
          </cell>
          <cell r="AV105">
            <v>16</v>
          </cell>
          <cell r="AW105">
            <v>16</v>
          </cell>
          <cell r="AX105">
            <v>16</v>
          </cell>
          <cell r="AY105">
            <v>66</v>
          </cell>
          <cell r="AZ105">
            <v>0</v>
          </cell>
          <cell r="BA105">
            <v>272</v>
          </cell>
          <cell r="BB105">
            <v>41684</v>
          </cell>
          <cell r="BC105">
            <v>27000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 t="str">
            <v>B</v>
          </cell>
          <cell r="BJ105">
            <v>5</v>
          </cell>
          <cell r="BK105">
            <v>1</v>
          </cell>
          <cell r="BL105">
            <v>0</v>
          </cell>
          <cell r="BM105">
            <v>0</v>
          </cell>
          <cell r="BN105">
            <v>0</v>
          </cell>
          <cell r="BO105">
            <v>1</v>
          </cell>
          <cell r="BP105">
            <v>0</v>
          </cell>
          <cell r="BQ105">
            <v>0</v>
          </cell>
          <cell r="BS105">
            <v>39415</v>
          </cell>
          <cell r="BT105">
            <v>0</v>
          </cell>
          <cell r="BU105">
            <v>156.5813</v>
          </cell>
          <cell r="BV105" t="str">
            <v>8</v>
          </cell>
          <cell r="BW105">
            <v>0</v>
          </cell>
          <cell r="BZ105" t="str">
            <v xml:space="preserve">1621 PROPERTY, LLC                      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FIS</v>
          </cell>
          <cell r="CG105" t="str">
            <v>R4</v>
          </cell>
          <cell r="CJ105" t="str">
            <v>FDIC Scripts Completed</v>
          </cell>
          <cell r="CQ105">
            <v>41153</v>
          </cell>
          <cell r="CR105">
            <v>0</v>
          </cell>
          <cell r="CT105">
            <v>0</v>
          </cell>
        </row>
        <row r="106">
          <cell r="D106" t="str">
            <v>2000601900004</v>
          </cell>
          <cell r="E106">
            <v>292824</v>
          </cell>
          <cell r="F106">
            <v>7</v>
          </cell>
          <cell r="G106">
            <v>17</v>
          </cell>
          <cell r="H106">
            <v>1</v>
          </cell>
          <cell r="I106" t="str">
            <v>CRE Multifamily</v>
          </cell>
          <cell r="J106">
            <v>1</v>
          </cell>
          <cell r="K106">
            <v>420000</v>
          </cell>
          <cell r="L106">
            <v>0</v>
          </cell>
          <cell r="M106">
            <v>0</v>
          </cell>
          <cell r="N106">
            <v>412078.9</v>
          </cell>
          <cell r="O106">
            <v>412078.9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63020.65000000002</v>
          </cell>
          <cell r="U106">
            <v>2</v>
          </cell>
          <cell r="V106">
            <v>2545.15</v>
          </cell>
          <cell r="W106">
            <v>0</v>
          </cell>
          <cell r="X106">
            <v>2</v>
          </cell>
          <cell r="Y106">
            <v>0</v>
          </cell>
          <cell r="Z106">
            <v>1</v>
          </cell>
          <cell r="AA106">
            <v>0</v>
          </cell>
          <cell r="AB106">
            <v>4.5</v>
          </cell>
          <cell r="AC106">
            <v>0</v>
          </cell>
          <cell r="AD106">
            <v>99</v>
          </cell>
          <cell r="AE106">
            <v>99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20</v>
          </cell>
          <cell r="AP106">
            <v>0</v>
          </cell>
          <cell r="AQ106">
            <v>21</v>
          </cell>
          <cell r="AR106">
            <v>0</v>
          </cell>
          <cell r="AT106">
            <v>40917</v>
          </cell>
          <cell r="AU106">
            <v>300</v>
          </cell>
          <cell r="AV106">
            <v>236</v>
          </cell>
          <cell r="AW106">
            <v>0</v>
          </cell>
          <cell r="AX106">
            <v>20</v>
          </cell>
          <cell r="AY106">
            <v>66</v>
          </cell>
          <cell r="AZ106">
            <v>0</v>
          </cell>
          <cell r="BA106">
            <v>1002</v>
          </cell>
          <cell r="BB106">
            <v>40547</v>
          </cell>
          <cell r="BC106">
            <v>745000</v>
          </cell>
          <cell r="BE106">
            <v>0</v>
          </cell>
          <cell r="BF106">
            <v>100</v>
          </cell>
          <cell r="BG106">
            <v>1</v>
          </cell>
          <cell r="BH106">
            <v>1</v>
          </cell>
          <cell r="BI106" t="str">
            <v>B</v>
          </cell>
          <cell r="BJ106">
            <v>5</v>
          </cell>
          <cell r="BK106">
            <v>2</v>
          </cell>
          <cell r="BL106">
            <v>0</v>
          </cell>
          <cell r="BM106">
            <v>0</v>
          </cell>
          <cell r="BN106">
            <v>0</v>
          </cell>
          <cell r="BO106">
            <v>1</v>
          </cell>
          <cell r="BP106">
            <v>0</v>
          </cell>
          <cell r="BQ106">
            <v>1</v>
          </cell>
          <cell r="BT106">
            <v>0</v>
          </cell>
          <cell r="BU106">
            <v>55.312600000000003</v>
          </cell>
          <cell r="BV106" t="str">
            <v>8</v>
          </cell>
          <cell r="BW106">
            <v>0</v>
          </cell>
          <cell r="BZ106" t="str">
            <v xml:space="preserve">R.Y.A. INVESTMENTS, INC.                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FIS</v>
          </cell>
          <cell r="CG106" t="str">
            <v>R4</v>
          </cell>
          <cell r="CJ106" t="str">
            <v>FDIC Scripts Completed</v>
          </cell>
          <cell r="CK106">
            <v>47857</v>
          </cell>
          <cell r="CQ106">
            <v>41283</v>
          </cell>
          <cell r="CR106">
            <v>0</v>
          </cell>
          <cell r="CT106">
            <v>0</v>
          </cell>
        </row>
        <row r="107">
          <cell r="D107" t="str">
            <v>2000608700001</v>
          </cell>
          <cell r="E107">
            <v>292858</v>
          </cell>
          <cell r="F107">
            <v>7</v>
          </cell>
          <cell r="G107">
            <v>18</v>
          </cell>
          <cell r="H107">
            <v>1</v>
          </cell>
          <cell r="I107" t="str">
            <v>Land &amp; Development</v>
          </cell>
          <cell r="J107">
            <v>1</v>
          </cell>
          <cell r="K107">
            <v>508070.7</v>
          </cell>
          <cell r="L107">
            <v>0</v>
          </cell>
          <cell r="M107">
            <v>0</v>
          </cell>
          <cell r="N107">
            <v>404571.27</v>
          </cell>
          <cell r="O107">
            <v>170571.27</v>
          </cell>
          <cell r="P107">
            <v>0</v>
          </cell>
          <cell r="Q107">
            <v>0</v>
          </cell>
          <cell r="R107">
            <v>234000</v>
          </cell>
          <cell r="S107">
            <v>0</v>
          </cell>
          <cell r="T107">
            <v>30278.23</v>
          </cell>
          <cell r="U107">
            <v>2</v>
          </cell>
          <cell r="V107">
            <v>3499</v>
          </cell>
          <cell r="W107">
            <v>0</v>
          </cell>
          <cell r="X107">
            <v>2</v>
          </cell>
          <cell r="Y107">
            <v>0</v>
          </cell>
          <cell r="Z107">
            <v>1</v>
          </cell>
          <cell r="AA107">
            <v>0</v>
          </cell>
          <cell r="AB107">
            <v>4.25</v>
          </cell>
          <cell r="AC107">
            <v>0</v>
          </cell>
          <cell r="AD107">
            <v>99</v>
          </cell>
          <cell r="AE107">
            <v>99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7</v>
          </cell>
          <cell r="AP107">
            <v>0</v>
          </cell>
          <cell r="AQ107">
            <v>18</v>
          </cell>
          <cell r="AR107">
            <v>0</v>
          </cell>
          <cell r="AS107">
            <v>40150</v>
          </cell>
          <cell r="AT107">
            <v>40819</v>
          </cell>
          <cell r="AU107">
            <v>204</v>
          </cell>
          <cell r="AV107">
            <v>149</v>
          </cell>
          <cell r="AW107">
            <v>0</v>
          </cell>
          <cell r="AX107">
            <v>17</v>
          </cell>
          <cell r="AY107">
            <v>66</v>
          </cell>
          <cell r="AZ107">
            <v>0</v>
          </cell>
          <cell r="BA107">
            <v>544</v>
          </cell>
          <cell r="BB107">
            <v>40350</v>
          </cell>
          <cell r="BC107">
            <v>26000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 t="str">
            <v>B</v>
          </cell>
          <cell r="BJ107">
            <v>6</v>
          </cell>
          <cell r="BK107">
            <v>2</v>
          </cell>
          <cell r="BL107">
            <v>0</v>
          </cell>
          <cell r="BM107">
            <v>0</v>
          </cell>
          <cell r="BN107">
            <v>0</v>
          </cell>
          <cell r="BO107">
            <v>1</v>
          </cell>
          <cell r="BP107">
            <v>0</v>
          </cell>
          <cell r="BQ107">
            <v>0</v>
          </cell>
          <cell r="BS107">
            <v>38993</v>
          </cell>
          <cell r="BT107">
            <v>0</v>
          </cell>
          <cell r="BU107">
            <v>155.60429999999999</v>
          </cell>
          <cell r="BV107" t="str">
            <v>8</v>
          </cell>
          <cell r="BW107">
            <v>0</v>
          </cell>
          <cell r="BZ107" t="str">
            <v xml:space="preserve">DIPLOMAT COURT INVESTMENT, LLC          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FIS</v>
          </cell>
          <cell r="CG107" t="str">
            <v>R7</v>
          </cell>
          <cell r="CJ107" t="str">
            <v>FDIC Scripts Completed</v>
          </cell>
          <cell r="CK107">
            <v>45202</v>
          </cell>
          <cell r="CQ107">
            <v>41185</v>
          </cell>
          <cell r="CR107">
            <v>0</v>
          </cell>
          <cell r="CT107">
            <v>0</v>
          </cell>
        </row>
        <row r="108">
          <cell r="D108" t="str">
            <v>2000606900001</v>
          </cell>
          <cell r="E108">
            <v>292845</v>
          </cell>
          <cell r="F108">
            <v>7</v>
          </cell>
          <cell r="G108">
            <v>16</v>
          </cell>
          <cell r="H108">
            <v>1</v>
          </cell>
          <cell r="I108" t="str">
            <v>NonCommercial Constructi</v>
          </cell>
          <cell r="J108">
            <v>1</v>
          </cell>
          <cell r="K108">
            <v>400000</v>
          </cell>
          <cell r="L108">
            <v>0</v>
          </cell>
          <cell r="M108">
            <v>0</v>
          </cell>
          <cell r="N108">
            <v>392702.13</v>
          </cell>
          <cell r="O108">
            <v>199202.13</v>
          </cell>
          <cell r="P108">
            <v>0</v>
          </cell>
          <cell r="Q108">
            <v>0</v>
          </cell>
          <cell r="R108">
            <v>193500</v>
          </cell>
          <cell r="S108">
            <v>0</v>
          </cell>
          <cell r="T108">
            <v>82374.600000000006</v>
          </cell>
          <cell r="U108">
            <v>2</v>
          </cell>
          <cell r="V108">
            <v>3394.66</v>
          </cell>
          <cell r="W108">
            <v>0</v>
          </cell>
          <cell r="X108">
            <v>2</v>
          </cell>
          <cell r="Y108">
            <v>16</v>
          </cell>
          <cell r="Z108">
            <v>2</v>
          </cell>
          <cell r="AA108">
            <v>0.75</v>
          </cell>
          <cell r="AB108">
            <v>9</v>
          </cell>
          <cell r="AC108">
            <v>0.75</v>
          </cell>
          <cell r="AD108">
            <v>99</v>
          </cell>
          <cell r="AE108">
            <v>99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1</v>
          </cell>
          <cell r="AP108">
            <v>12</v>
          </cell>
          <cell r="AQ108">
            <v>2</v>
          </cell>
          <cell r="AR108">
            <v>12</v>
          </cell>
          <cell r="AT108">
            <v>42898</v>
          </cell>
          <cell r="AU108">
            <v>300</v>
          </cell>
          <cell r="AV108">
            <v>241</v>
          </cell>
          <cell r="AW108">
            <v>0</v>
          </cell>
          <cell r="AX108">
            <v>73</v>
          </cell>
          <cell r="AY108">
            <v>66</v>
          </cell>
          <cell r="AZ108">
            <v>0</v>
          </cell>
          <cell r="BA108">
            <v>810</v>
          </cell>
          <cell r="BB108">
            <v>40257</v>
          </cell>
          <cell r="BC108">
            <v>30300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 t="str">
            <v>B</v>
          </cell>
          <cell r="BJ108">
            <v>4</v>
          </cell>
          <cell r="BK108">
            <v>2</v>
          </cell>
          <cell r="BL108">
            <v>0</v>
          </cell>
          <cell r="BM108">
            <v>0</v>
          </cell>
          <cell r="BN108">
            <v>0</v>
          </cell>
          <cell r="BO108">
            <v>1</v>
          </cell>
          <cell r="BP108">
            <v>49.273987900000002</v>
          </cell>
          <cell r="BQ108">
            <v>1</v>
          </cell>
          <cell r="BS108">
            <v>38880</v>
          </cell>
          <cell r="BT108">
            <v>0</v>
          </cell>
          <cell r="BU108">
            <v>129.60470000000001</v>
          </cell>
          <cell r="BV108" t="str">
            <v>8</v>
          </cell>
          <cell r="BW108">
            <v>0</v>
          </cell>
          <cell r="BX108">
            <v>41072</v>
          </cell>
          <cell r="BZ108" t="str">
            <v xml:space="preserve">YELLOW KEYS, LLC                        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FIS</v>
          </cell>
          <cell r="CG108" t="str">
            <v>R0</v>
          </cell>
          <cell r="CJ108" t="str">
            <v>FDIC Scripts Completed</v>
          </cell>
          <cell r="CK108">
            <v>48011</v>
          </cell>
          <cell r="CQ108">
            <v>42898</v>
          </cell>
          <cell r="CR108">
            <v>0</v>
          </cell>
          <cell r="CT108">
            <v>0</v>
          </cell>
        </row>
        <row r="109">
          <cell r="D109" t="str">
            <v>2000505600001</v>
          </cell>
          <cell r="E109">
            <v>292796</v>
          </cell>
          <cell r="F109">
            <v>7</v>
          </cell>
          <cell r="G109">
            <v>23</v>
          </cell>
          <cell r="H109">
            <v>2</v>
          </cell>
          <cell r="I109" t="str">
            <v>CRE Income Producing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379574.37</v>
          </cell>
          <cell r="O109">
            <v>379574.37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54005.5</v>
          </cell>
          <cell r="U109">
            <v>0</v>
          </cell>
          <cell r="V109">
            <v>0</v>
          </cell>
          <cell r="W109">
            <v>0</v>
          </cell>
          <cell r="X109">
            <v>2</v>
          </cell>
          <cell r="Y109">
            <v>16</v>
          </cell>
          <cell r="Z109">
            <v>2</v>
          </cell>
          <cell r="AA109">
            <v>1</v>
          </cell>
          <cell r="AB109">
            <v>4.25</v>
          </cell>
          <cell r="AC109">
            <v>1</v>
          </cell>
          <cell r="AD109">
            <v>99</v>
          </cell>
          <cell r="AE109">
            <v>9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2</v>
          </cell>
          <cell r="AP109">
            <v>12</v>
          </cell>
          <cell r="AQ109">
            <v>1</v>
          </cell>
          <cell r="AR109">
            <v>0</v>
          </cell>
          <cell r="AT109">
            <v>39917</v>
          </cell>
          <cell r="AU109">
            <v>360</v>
          </cell>
          <cell r="AV109">
            <v>1</v>
          </cell>
          <cell r="AW109">
            <v>1</v>
          </cell>
          <cell r="AX109">
            <v>1</v>
          </cell>
          <cell r="AY109">
            <v>63</v>
          </cell>
          <cell r="AZ109">
            <v>0</v>
          </cell>
          <cell r="BA109">
            <v>767</v>
          </cell>
          <cell r="BB109">
            <v>40311</v>
          </cell>
          <cell r="BC109">
            <v>1270000</v>
          </cell>
          <cell r="BD109" t="str">
            <v>Appraisal As-Is</v>
          </cell>
          <cell r="BE109">
            <v>0</v>
          </cell>
          <cell r="BF109">
            <v>100</v>
          </cell>
          <cell r="BG109">
            <v>1</v>
          </cell>
          <cell r="BH109">
            <v>1</v>
          </cell>
          <cell r="BI109" t="str">
            <v>B</v>
          </cell>
          <cell r="BJ109">
            <v>11</v>
          </cell>
          <cell r="BK109">
            <v>1</v>
          </cell>
          <cell r="BL109">
            <v>0</v>
          </cell>
          <cell r="BM109">
            <v>0</v>
          </cell>
          <cell r="BN109">
            <v>0</v>
          </cell>
          <cell r="BO109">
            <v>1</v>
          </cell>
          <cell r="BP109">
            <v>0</v>
          </cell>
          <cell r="BQ109">
            <v>1</v>
          </cell>
          <cell r="BS109">
            <v>38471</v>
          </cell>
          <cell r="BT109">
            <v>0</v>
          </cell>
          <cell r="BU109">
            <v>29.887699999999999</v>
          </cell>
          <cell r="BV109" t="str">
            <v>8</v>
          </cell>
          <cell r="BW109">
            <v>0</v>
          </cell>
          <cell r="BZ109" t="str">
            <v xml:space="preserve">TAMIAMI WEST COMMERCE PARK, LLC         </v>
          </cell>
          <cell r="CA109">
            <v>0</v>
          </cell>
          <cell r="CB109">
            <v>0</v>
          </cell>
          <cell r="CC109">
            <v>0</v>
          </cell>
          <cell r="CD109">
            <v>8</v>
          </cell>
          <cell r="CE109">
            <v>0</v>
          </cell>
          <cell r="CF109" t="str">
            <v>FIS</v>
          </cell>
          <cell r="CG109" t="str">
            <v>R0</v>
          </cell>
          <cell r="CJ109" t="str">
            <v>FDIC Scripts Completed</v>
          </cell>
          <cell r="CQ109">
            <v>40695</v>
          </cell>
          <cell r="CR109">
            <v>0</v>
          </cell>
          <cell r="CT109">
            <v>0</v>
          </cell>
        </row>
        <row r="110">
          <cell r="D110" t="str">
            <v>2000611800001</v>
          </cell>
          <cell r="E110">
            <v>292874</v>
          </cell>
          <cell r="F110">
            <v>7</v>
          </cell>
          <cell r="G110">
            <v>22</v>
          </cell>
          <cell r="H110">
            <v>1</v>
          </cell>
          <cell r="I110" t="str">
            <v>CRE Owner Occupied</v>
          </cell>
          <cell r="J110">
            <v>1</v>
          </cell>
          <cell r="K110">
            <v>400000</v>
          </cell>
          <cell r="L110">
            <v>0</v>
          </cell>
          <cell r="M110">
            <v>0</v>
          </cell>
          <cell r="N110">
            <v>379462.99</v>
          </cell>
          <cell r="O110">
            <v>0</v>
          </cell>
          <cell r="P110">
            <v>0</v>
          </cell>
          <cell r="Q110">
            <v>0</v>
          </cell>
          <cell r="R110">
            <v>379462.99</v>
          </cell>
          <cell r="S110">
            <v>0</v>
          </cell>
          <cell r="T110">
            <v>0</v>
          </cell>
          <cell r="U110">
            <v>2</v>
          </cell>
          <cell r="V110">
            <v>3153.8</v>
          </cell>
          <cell r="W110">
            <v>0</v>
          </cell>
          <cell r="X110">
            <v>2</v>
          </cell>
          <cell r="Y110">
            <v>0</v>
          </cell>
          <cell r="Z110">
            <v>1</v>
          </cell>
          <cell r="AA110">
            <v>0</v>
          </cell>
          <cell r="AB110">
            <v>8.25</v>
          </cell>
          <cell r="AC110">
            <v>0</v>
          </cell>
          <cell r="AD110">
            <v>99</v>
          </cell>
          <cell r="AE110">
            <v>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13</v>
          </cell>
          <cell r="AP110">
            <v>0</v>
          </cell>
          <cell r="AQ110">
            <v>14</v>
          </cell>
          <cell r="AR110">
            <v>0</v>
          </cell>
          <cell r="AT110">
            <v>41089</v>
          </cell>
          <cell r="AU110">
            <v>300</v>
          </cell>
          <cell r="AV110">
            <v>253</v>
          </cell>
          <cell r="AW110">
            <v>0</v>
          </cell>
          <cell r="AX110">
            <v>13</v>
          </cell>
          <cell r="AY110">
            <v>60</v>
          </cell>
          <cell r="AZ110">
            <v>1</v>
          </cell>
          <cell r="BA110">
            <v>0</v>
          </cell>
          <cell r="BB110">
            <v>0</v>
          </cell>
          <cell r="BC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 t="str">
            <v>B</v>
          </cell>
          <cell r="BJ110">
            <v>10</v>
          </cell>
          <cell r="BK110">
            <v>2</v>
          </cell>
          <cell r="BL110">
            <v>0</v>
          </cell>
          <cell r="BM110">
            <v>0</v>
          </cell>
          <cell r="BN110">
            <v>0</v>
          </cell>
          <cell r="BO110">
            <v>1</v>
          </cell>
          <cell r="BP110">
            <v>0</v>
          </cell>
          <cell r="BQ110">
            <v>0</v>
          </cell>
          <cell r="BS110">
            <v>39262</v>
          </cell>
          <cell r="BT110">
            <v>0</v>
          </cell>
          <cell r="BU110">
            <v>0</v>
          </cell>
          <cell r="BV110" t="str">
            <v>5</v>
          </cell>
          <cell r="BW110">
            <v>0</v>
          </cell>
          <cell r="BZ110" t="str">
            <v xml:space="preserve">21301 SOUTH DIXIE HIGHWAY, INC          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FIS</v>
          </cell>
          <cell r="CG110" t="str">
            <v>R0</v>
          </cell>
          <cell r="CJ110" t="str">
            <v>FDIC Scripts Completed</v>
          </cell>
          <cell r="CK110">
            <v>48394</v>
          </cell>
          <cell r="CQ110">
            <v>41089</v>
          </cell>
          <cell r="CR110">
            <v>0</v>
          </cell>
          <cell r="CT110">
            <v>541.27</v>
          </cell>
        </row>
        <row r="111">
          <cell r="D111" t="str">
            <v>2000221800001</v>
          </cell>
          <cell r="E111">
            <v>292664</v>
          </cell>
          <cell r="F111">
            <v>7</v>
          </cell>
          <cell r="G111">
            <v>21</v>
          </cell>
          <cell r="H111">
            <v>2</v>
          </cell>
          <cell r="I111" t="str">
            <v>CRE Other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378545.95</v>
          </cell>
          <cell r="O111">
            <v>36595.65</v>
          </cell>
          <cell r="P111">
            <v>0</v>
          </cell>
          <cell r="Q111">
            <v>0</v>
          </cell>
          <cell r="R111">
            <v>341950.3</v>
          </cell>
          <cell r="S111">
            <v>0</v>
          </cell>
          <cell r="T111">
            <v>20617.89</v>
          </cell>
          <cell r="U111">
            <v>0</v>
          </cell>
          <cell r="V111">
            <v>0</v>
          </cell>
          <cell r="W111">
            <v>0</v>
          </cell>
          <cell r="X111">
            <v>2</v>
          </cell>
          <cell r="Y111">
            <v>0</v>
          </cell>
          <cell r="Z111">
            <v>1</v>
          </cell>
          <cell r="AA111">
            <v>0</v>
          </cell>
          <cell r="AB111">
            <v>5</v>
          </cell>
          <cell r="AC111">
            <v>0</v>
          </cell>
          <cell r="AD111">
            <v>99</v>
          </cell>
          <cell r="AE111">
            <v>99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1</v>
          </cell>
          <cell r="AP111">
            <v>0</v>
          </cell>
          <cell r="AQ111">
            <v>1</v>
          </cell>
          <cell r="AR111">
            <v>0</v>
          </cell>
          <cell r="AS111">
            <v>40472</v>
          </cell>
          <cell r="AT111">
            <v>40472</v>
          </cell>
          <cell r="AU111">
            <v>360</v>
          </cell>
          <cell r="AV111">
            <v>1</v>
          </cell>
          <cell r="AW111">
            <v>1</v>
          </cell>
          <cell r="AX111">
            <v>1</v>
          </cell>
          <cell r="AY111">
            <v>63</v>
          </cell>
          <cell r="AZ111">
            <v>0</v>
          </cell>
          <cell r="BA111">
            <v>222</v>
          </cell>
          <cell r="BB111">
            <v>40304</v>
          </cell>
          <cell r="BC111">
            <v>658000</v>
          </cell>
          <cell r="BD111" t="str">
            <v>Appraisal As-Is</v>
          </cell>
          <cell r="BE111">
            <v>532980</v>
          </cell>
          <cell r="BF111">
            <v>100</v>
          </cell>
          <cell r="BG111">
            <v>1</v>
          </cell>
          <cell r="BH111">
            <v>8</v>
          </cell>
          <cell r="BI111" t="str">
            <v>B</v>
          </cell>
          <cell r="BJ111">
            <v>9</v>
          </cell>
          <cell r="BK111">
            <v>1</v>
          </cell>
          <cell r="BL111">
            <v>0</v>
          </cell>
          <cell r="BM111">
            <v>0</v>
          </cell>
          <cell r="BN111">
            <v>0</v>
          </cell>
          <cell r="BO111">
            <v>1</v>
          </cell>
          <cell r="BP111">
            <v>0</v>
          </cell>
          <cell r="BQ111">
            <v>1</v>
          </cell>
          <cell r="BS111">
            <v>38769</v>
          </cell>
          <cell r="BT111">
            <v>0</v>
          </cell>
          <cell r="BU111">
            <v>57.529800000000002</v>
          </cell>
          <cell r="BV111" t="str">
            <v>8</v>
          </cell>
          <cell r="BW111">
            <v>0</v>
          </cell>
          <cell r="BZ111" t="str">
            <v xml:space="preserve">OYSTER GROVE, LLC                       </v>
          </cell>
          <cell r="CA111">
            <v>0</v>
          </cell>
          <cell r="CB111">
            <v>0</v>
          </cell>
          <cell r="CC111">
            <v>0</v>
          </cell>
          <cell r="CD111">
            <v>8</v>
          </cell>
          <cell r="CE111">
            <v>0</v>
          </cell>
          <cell r="CF111" t="str">
            <v>FIS</v>
          </cell>
          <cell r="CG111" t="str">
            <v>R3</v>
          </cell>
          <cell r="CJ111" t="str">
            <v>FDIC Scripts Completed</v>
          </cell>
          <cell r="CQ111">
            <v>40695</v>
          </cell>
          <cell r="CR111">
            <v>0</v>
          </cell>
          <cell r="CT111">
            <v>0</v>
          </cell>
        </row>
        <row r="112">
          <cell r="D112" t="str">
            <v>2000229500001</v>
          </cell>
          <cell r="E112">
            <v>292709</v>
          </cell>
          <cell r="F112">
            <v>7</v>
          </cell>
          <cell r="G112">
            <v>21</v>
          </cell>
          <cell r="H112">
            <v>1</v>
          </cell>
          <cell r="I112" t="str">
            <v>CRE Other</v>
          </cell>
          <cell r="J112">
            <v>1</v>
          </cell>
          <cell r="K112">
            <v>380000</v>
          </cell>
          <cell r="L112">
            <v>0</v>
          </cell>
          <cell r="M112">
            <v>2736.52</v>
          </cell>
          <cell r="N112">
            <v>377263.48</v>
          </cell>
          <cell r="O112">
            <v>0</v>
          </cell>
          <cell r="P112">
            <v>0</v>
          </cell>
          <cell r="Q112">
            <v>0</v>
          </cell>
          <cell r="R112">
            <v>377263.4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</v>
          </cell>
          <cell r="Y112">
            <v>16</v>
          </cell>
          <cell r="Z112">
            <v>2</v>
          </cell>
          <cell r="AA112">
            <v>1</v>
          </cell>
          <cell r="AB112">
            <v>4.25</v>
          </cell>
          <cell r="AC112">
            <v>1</v>
          </cell>
          <cell r="AD112">
            <v>99</v>
          </cell>
          <cell r="AE112">
            <v>99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6</v>
          </cell>
          <cell r="AP112">
            <v>12</v>
          </cell>
          <cell r="AQ112">
            <v>12</v>
          </cell>
          <cell r="AR112">
            <v>0</v>
          </cell>
          <cell r="AT112">
            <v>41030</v>
          </cell>
          <cell r="AU112">
            <v>240</v>
          </cell>
          <cell r="AV112">
            <v>16</v>
          </cell>
          <cell r="AW112">
            <v>12</v>
          </cell>
          <cell r="AX112">
            <v>12</v>
          </cell>
          <cell r="AY112">
            <v>62</v>
          </cell>
          <cell r="AZ112">
            <v>1</v>
          </cell>
          <cell r="BA112">
            <v>0</v>
          </cell>
          <cell r="BB112">
            <v>0</v>
          </cell>
          <cell r="BC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 t="str">
            <v>B</v>
          </cell>
          <cell r="BJ112">
            <v>9</v>
          </cell>
          <cell r="BK112">
            <v>1</v>
          </cell>
          <cell r="BL112">
            <v>0</v>
          </cell>
          <cell r="BM112">
            <v>0</v>
          </cell>
          <cell r="BN112">
            <v>0</v>
          </cell>
          <cell r="BO112">
            <v>1</v>
          </cell>
          <cell r="BP112">
            <v>0</v>
          </cell>
          <cell r="BQ112">
            <v>0</v>
          </cell>
          <cell r="BS112">
            <v>39069</v>
          </cell>
          <cell r="BT112">
            <v>0</v>
          </cell>
          <cell r="BU112">
            <v>0</v>
          </cell>
          <cell r="BV112" t="str">
            <v>7</v>
          </cell>
          <cell r="BW112">
            <v>0</v>
          </cell>
          <cell r="BZ112" t="str">
            <v xml:space="preserve">JULIO C BARRERO                         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FIS</v>
          </cell>
          <cell r="CG112" t="str">
            <v>R3</v>
          </cell>
          <cell r="CJ112" t="str">
            <v>FDIC Scripts Completed</v>
          </cell>
          <cell r="CQ112">
            <v>41030</v>
          </cell>
          <cell r="CR112">
            <v>0</v>
          </cell>
          <cell r="CT112">
            <v>0</v>
          </cell>
        </row>
        <row r="113">
          <cell r="D113" t="str">
            <v>2000229600001</v>
          </cell>
          <cell r="E113">
            <v>292710</v>
          </cell>
          <cell r="F113">
            <v>7</v>
          </cell>
          <cell r="G113">
            <v>16</v>
          </cell>
          <cell r="H113">
            <v>1</v>
          </cell>
          <cell r="I113" t="str">
            <v>NonCommercial Constructi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369386.67</v>
          </cell>
          <cell r="O113">
            <v>99408.27</v>
          </cell>
          <cell r="P113">
            <v>0</v>
          </cell>
          <cell r="Q113">
            <v>0</v>
          </cell>
          <cell r="R113">
            <v>269978.40000000002</v>
          </cell>
          <cell r="S113">
            <v>0</v>
          </cell>
          <cell r="T113">
            <v>28029.439999999999</v>
          </cell>
          <cell r="U113">
            <v>0</v>
          </cell>
          <cell r="V113">
            <v>0</v>
          </cell>
          <cell r="W113">
            <v>0</v>
          </cell>
          <cell r="X113">
            <v>2</v>
          </cell>
          <cell r="Y113">
            <v>16</v>
          </cell>
          <cell r="Z113">
            <v>2</v>
          </cell>
          <cell r="AA113">
            <v>1</v>
          </cell>
          <cell r="AB113">
            <v>4.25</v>
          </cell>
          <cell r="AC113">
            <v>1</v>
          </cell>
          <cell r="AD113">
            <v>99</v>
          </cell>
          <cell r="AE113">
            <v>99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6</v>
          </cell>
          <cell r="AP113">
            <v>12</v>
          </cell>
          <cell r="AQ113">
            <v>17</v>
          </cell>
          <cell r="AR113">
            <v>0</v>
          </cell>
          <cell r="AS113">
            <v>39810</v>
          </cell>
          <cell r="AT113">
            <v>39810</v>
          </cell>
          <cell r="AU113">
            <v>240</v>
          </cell>
          <cell r="AV113">
            <v>17</v>
          </cell>
          <cell r="AW113">
            <v>17</v>
          </cell>
          <cell r="AX113">
            <v>17</v>
          </cell>
          <cell r="AY113">
            <v>66</v>
          </cell>
          <cell r="AZ113">
            <v>0</v>
          </cell>
          <cell r="BA113">
            <v>873</v>
          </cell>
          <cell r="BB113">
            <v>40595</v>
          </cell>
          <cell r="BC113">
            <v>22000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 t="str">
            <v>B</v>
          </cell>
          <cell r="BJ113">
            <v>4</v>
          </cell>
          <cell r="BK113">
            <v>1</v>
          </cell>
          <cell r="BL113">
            <v>0</v>
          </cell>
          <cell r="BM113">
            <v>0</v>
          </cell>
          <cell r="BN113">
            <v>0</v>
          </cell>
          <cell r="BO113">
            <v>1</v>
          </cell>
          <cell r="BP113">
            <v>0</v>
          </cell>
          <cell r="BQ113">
            <v>0</v>
          </cell>
          <cell r="BS113">
            <v>39079</v>
          </cell>
          <cell r="BT113">
            <v>0</v>
          </cell>
          <cell r="BU113">
            <v>167.90299999999999</v>
          </cell>
          <cell r="BV113" t="str">
            <v>8</v>
          </cell>
          <cell r="BW113">
            <v>0</v>
          </cell>
          <cell r="BZ113" t="str">
            <v xml:space="preserve">THE ROSADO INVESTMENT GROUP CORP.       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FIS</v>
          </cell>
          <cell r="CG113" t="str">
            <v>R3</v>
          </cell>
          <cell r="CJ113" t="str">
            <v>FDIC Scripts Completed</v>
          </cell>
          <cell r="CQ113">
            <v>41210</v>
          </cell>
          <cell r="CR113">
            <v>0</v>
          </cell>
          <cell r="CT113">
            <v>0</v>
          </cell>
        </row>
        <row r="114">
          <cell r="D114" t="str">
            <v>2000503600001</v>
          </cell>
          <cell r="E114">
            <v>292789</v>
          </cell>
          <cell r="F114">
            <v>7</v>
          </cell>
          <cell r="G114">
            <v>17</v>
          </cell>
          <cell r="H114">
            <v>1</v>
          </cell>
          <cell r="I114" t="str">
            <v>CRE Multifamily</v>
          </cell>
          <cell r="J114">
            <v>1</v>
          </cell>
          <cell r="K114">
            <v>495000</v>
          </cell>
          <cell r="L114">
            <v>0</v>
          </cell>
          <cell r="M114">
            <v>0</v>
          </cell>
          <cell r="N114">
            <v>364159.78</v>
          </cell>
          <cell r="O114">
            <v>0</v>
          </cell>
          <cell r="P114">
            <v>0</v>
          </cell>
          <cell r="Q114">
            <v>0</v>
          </cell>
          <cell r="R114">
            <v>364159.78</v>
          </cell>
          <cell r="S114">
            <v>0</v>
          </cell>
          <cell r="T114">
            <v>0</v>
          </cell>
          <cell r="U114">
            <v>2</v>
          </cell>
          <cell r="V114">
            <v>2358</v>
          </cell>
          <cell r="W114">
            <v>0</v>
          </cell>
          <cell r="X114">
            <v>2</v>
          </cell>
          <cell r="Y114">
            <v>0</v>
          </cell>
          <cell r="Z114">
            <v>1</v>
          </cell>
          <cell r="AA114">
            <v>1</v>
          </cell>
          <cell r="AB114">
            <v>4.25</v>
          </cell>
          <cell r="AC114">
            <v>1</v>
          </cell>
          <cell r="AD114">
            <v>99</v>
          </cell>
          <cell r="AE114">
            <v>99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9</v>
          </cell>
          <cell r="AP114">
            <v>0</v>
          </cell>
          <cell r="AQ114">
            <v>30</v>
          </cell>
          <cell r="AR114">
            <v>0</v>
          </cell>
          <cell r="AT114">
            <v>41569</v>
          </cell>
          <cell r="AU114">
            <v>301</v>
          </cell>
          <cell r="AV114">
            <v>224</v>
          </cell>
          <cell r="AW114">
            <v>0</v>
          </cell>
          <cell r="AX114">
            <v>29</v>
          </cell>
          <cell r="AY114">
            <v>60</v>
          </cell>
          <cell r="AZ114">
            <v>1</v>
          </cell>
          <cell r="BA114">
            <v>0</v>
          </cell>
          <cell r="BB114">
            <v>0</v>
          </cell>
          <cell r="BC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 t="str">
            <v>B</v>
          </cell>
          <cell r="BJ114">
            <v>5</v>
          </cell>
          <cell r="BK114">
            <v>2</v>
          </cell>
          <cell r="BL114">
            <v>0</v>
          </cell>
          <cell r="BM114">
            <v>0</v>
          </cell>
          <cell r="BN114">
            <v>0</v>
          </cell>
          <cell r="BO114">
            <v>1</v>
          </cell>
          <cell r="BP114">
            <v>0</v>
          </cell>
          <cell r="BQ114">
            <v>0</v>
          </cell>
          <cell r="BS114">
            <v>38343</v>
          </cell>
          <cell r="BT114">
            <v>0</v>
          </cell>
          <cell r="BU114">
            <v>0</v>
          </cell>
          <cell r="BV114" t="str">
            <v>5</v>
          </cell>
          <cell r="BW114">
            <v>0</v>
          </cell>
          <cell r="BX114">
            <v>41204</v>
          </cell>
          <cell r="BZ114" t="str">
            <v xml:space="preserve">1274 NW 6TH STREET, LLC                 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FIS</v>
          </cell>
          <cell r="CG114" t="str">
            <v>R4</v>
          </cell>
          <cell r="CJ114" t="str">
            <v>FDIC Scripts Completed</v>
          </cell>
          <cell r="CK114">
            <v>47505</v>
          </cell>
          <cell r="CQ114">
            <v>41569</v>
          </cell>
          <cell r="CR114">
            <v>0</v>
          </cell>
          <cell r="CT114">
            <v>0</v>
          </cell>
        </row>
        <row r="115">
          <cell r="D115" t="str">
            <v>2000239400001</v>
          </cell>
          <cell r="E115">
            <v>292758</v>
          </cell>
          <cell r="F115">
            <v>7</v>
          </cell>
          <cell r="G115">
            <v>13</v>
          </cell>
          <cell r="H115">
            <v>1</v>
          </cell>
          <cell r="I115" t="str">
            <v>Commercial Revolvers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50000</v>
          </cell>
          <cell r="O115">
            <v>0</v>
          </cell>
          <cell r="P115">
            <v>0</v>
          </cell>
          <cell r="Q115">
            <v>0</v>
          </cell>
          <cell r="R115">
            <v>35000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</v>
          </cell>
          <cell r="Y115">
            <v>16</v>
          </cell>
          <cell r="Z115">
            <v>2</v>
          </cell>
          <cell r="AA115">
            <v>0.5</v>
          </cell>
          <cell r="AB115">
            <v>3.75</v>
          </cell>
          <cell r="AC115">
            <v>0.5</v>
          </cell>
          <cell r="AD115">
            <v>99</v>
          </cell>
          <cell r="AE115">
            <v>99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11</v>
          </cell>
          <cell r="AP115">
            <v>12</v>
          </cell>
          <cell r="AQ115">
            <v>26</v>
          </cell>
          <cell r="AR115">
            <v>0</v>
          </cell>
          <cell r="AT115">
            <v>41469</v>
          </cell>
          <cell r="AU115">
            <v>120</v>
          </cell>
          <cell r="AV115">
            <v>26</v>
          </cell>
          <cell r="AW115">
            <v>26</v>
          </cell>
          <cell r="AX115">
            <v>26</v>
          </cell>
          <cell r="AY115">
            <v>60</v>
          </cell>
          <cell r="AZ115">
            <v>1</v>
          </cell>
          <cell r="BA115">
            <v>0</v>
          </cell>
          <cell r="BB115">
            <v>0</v>
          </cell>
          <cell r="BC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 t="str">
            <v>B</v>
          </cell>
          <cell r="BJ115">
            <v>2</v>
          </cell>
          <cell r="BK115">
            <v>1</v>
          </cell>
          <cell r="BL115">
            <v>0</v>
          </cell>
          <cell r="BM115">
            <v>0</v>
          </cell>
          <cell r="BN115">
            <v>0</v>
          </cell>
          <cell r="BO115">
            <v>1</v>
          </cell>
          <cell r="BP115">
            <v>0</v>
          </cell>
          <cell r="BQ115">
            <v>0</v>
          </cell>
          <cell r="BS115">
            <v>39643</v>
          </cell>
          <cell r="BT115">
            <v>0</v>
          </cell>
          <cell r="BU115">
            <v>0</v>
          </cell>
          <cell r="BV115" t="str">
            <v>5</v>
          </cell>
          <cell r="BW115">
            <v>0</v>
          </cell>
          <cell r="BZ115" t="str">
            <v xml:space="preserve">RODOLFO DUMENIGO M D P A                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FIS</v>
          </cell>
          <cell r="CG115" t="str">
            <v>LF</v>
          </cell>
          <cell r="CJ115" t="str">
            <v>FDIC Scripts Completed</v>
          </cell>
          <cell r="CQ115">
            <v>41469</v>
          </cell>
          <cell r="CR115">
            <v>0</v>
          </cell>
          <cell r="CT115">
            <v>0</v>
          </cell>
        </row>
        <row r="116">
          <cell r="D116" t="str">
            <v>2000224600003</v>
          </cell>
          <cell r="E116">
            <v>292680</v>
          </cell>
          <cell r="F116">
            <v>7</v>
          </cell>
          <cell r="G116">
            <v>13</v>
          </cell>
          <cell r="H116">
            <v>1</v>
          </cell>
          <cell r="I116" t="str">
            <v>C&amp;I Business</v>
          </cell>
          <cell r="J116">
            <v>1</v>
          </cell>
          <cell r="K116">
            <v>491666.67</v>
          </cell>
          <cell r="L116">
            <v>0</v>
          </cell>
          <cell r="M116">
            <v>0</v>
          </cell>
          <cell r="N116">
            <v>333333.40000000002</v>
          </cell>
          <cell r="O116">
            <v>0</v>
          </cell>
          <cell r="P116">
            <v>0</v>
          </cell>
          <cell r="Q116">
            <v>0</v>
          </cell>
          <cell r="R116">
            <v>333333.40000000002</v>
          </cell>
          <cell r="S116">
            <v>0</v>
          </cell>
          <cell r="T116">
            <v>0</v>
          </cell>
          <cell r="U116">
            <v>1</v>
          </cell>
          <cell r="V116">
            <v>8333.33</v>
          </cell>
          <cell r="W116">
            <v>0</v>
          </cell>
          <cell r="X116">
            <v>2</v>
          </cell>
          <cell r="Y116">
            <v>16</v>
          </cell>
          <cell r="Z116">
            <v>2</v>
          </cell>
          <cell r="AA116">
            <v>1</v>
          </cell>
          <cell r="AB116">
            <v>5.75</v>
          </cell>
          <cell r="AC116">
            <v>5.75</v>
          </cell>
          <cell r="AD116">
            <v>99</v>
          </cell>
          <cell r="AE116">
            <v>99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  <cell r="AP116">
            <v>12</v>
          </cell>
          <cell r="AQ116">
            <v>0</v>
          </cell>
          <cell r="AR116">
            <v>0</v>
          </cell>
          <cell r="AT116">
            <v>41899</v>
          </cell>
          <cell r="AU116">
            <v>99</v>
          </cell>
          <cell r="AV116">
            <v>45</v>
          </cell>
          <cell r="AW116">
            <v>0</v>
          </cell>
          <cell r="AX116">
            <v>40</v>
          </cell>
          <cell r="AY116">
            <v>60</v>
          </cell>
          <cell r="AZ116">
            <v>1</v>
          </cell>
          <cell r="BA116">
            <v>0</v>
          </cell>
          <cell r="BB116">
            <v>0</v>
          </cell>
          <cell r="BC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 t="str">
            <v>B</v>
          </cell>
          <cell r="BJ116">
            <v>2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1</v>
          </cell>
          <cell r="BP116">
            <v>0</v>
          </cell>
          <cell r="BQ116">
            <v>0</v>
          </cell>
          <cell r="BS116">
            <v>38874</v>
          </cell>
          <cell r="BT116">
            <v>0</v>
          </cell>
          <cell r="BU116">
            <v>0</v>
          </cell>
          <cell r="BV116" t="str">
            <v>5</v>
          </cell>
          <cell r="BW116">
            <v>0</v>
          </cell>
          <cell r="BX116">
            <v>40803</v>
          </cell>
          <cell r="BZ116" t="str">
            <v xml:space="preserve">M.K. TOURS INC.                         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FIS</v>
          </cell>
          <cell r="CG116" t="str">
            <v>IV</v>
          </cell>
          <cell r="CJ116" t="str">
            <v>FDIC Scripts Completed</v>
          </cell>
          <cell r="CQ116">
            <v>41899</v>
          </cell>
          <cell r="CR116">
            <v>0</v>
          </cell>
          <cell r="CT116">
            <v>8333.33</v>
          </cell>
        </row>
        <row r="117">
          <cell r="D117" t="str">
            <v>2000601900003</v>
          </cell>
          <cell r="E117">
            <v>292823</v>
          </cell>
          <cell r="F117">
            <v>7</v>
          </cell>
          <cell r="G117">
            <v>17</v>
          </cell>
          <cell r="H117">
            <v>1</v>
          </cell>
          <cell r="I117" t="str">
            <v>CRE Multifamily</v>
          </cell>
          <cell r="J117">
            <v>1</v>
          </cell>
          <cell r="K117">
            <v>325000</v>
          </cell>
          <cell r="L117">
            <v>0</v>
          </cell>
          <cell r="M117">
            <v>0</v>
          </cell>
          <cell r="N117">
            <v>322222.5</v>
          </cell>
          <cell r="O117">
            <v>322222.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05116.99</v>
          </cell>
          <cell r="U117">
            <v>2</v>
          </cell>
          <cell r="V117">
            <v>2049.7600000000002</v>
          </cell>
          <cell r="W117">
            <v>0</v>
          </cell>
          <cell r="X117">
            <v>2</v>
          </cell>
          <cell r="Y117">
            <v>0</v>
          </cell>
          <cell r="Z117">
            <v>1</v>
          </cell>
          <cell r="AA117">
            <v>0</v>
          </cell>
          <cell r="AB117">
            <v>4.5</v>
          </cell>
          <cell r="AC117">
            <v>0</v>
          </cell>
          <cell r="AD117">
            <v>99</v>
          </cell>
          <cell r="AE117">
            <v>99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20</v>
          </cell>
          <cell r="AP117">
            <v>0</v>
          </cell>
          <cell r="AQ117">
            <v>21</v>
          </cell>
          <cell r="AR117">
            <v>0</v>
          </cell>
          <cell r="AT117">
            <v>40909</v>
          </cell>
          <cell r="AU117">
            <v>299</v>
          </cell>
          <cell r="AV117">
            <v>235</v>
          </cell>
          <cell r="AW117">
            <v>0</v>
          </cell>
          <cell r="AX117">
            <v>20</v>
          </cell>
          <cell r="AY117">
            <v>66</v>
          </cell>
          <cell r="AZ117">
            <v>0</v>
          </cell>
          <cell r="BA117">
            <v>1002</v>
          </cell>
          <cell r="BB117">
            <v>40547</v>
          </cell>
          <cell r="BC117">
            <v>745000</v>
          </cell>
          <cell r="BE117">
            <v>0</v>
          </cell>
          <cell r="BF117">
            <v>100</v>
          </cell>
          <cell r="BG117">
            <v>1</v>
          </cell>
          <cell r="BH117">
            <v>1</v>
          </cell>
          <cell r="BI117" t="str">
            <v>B</v>
          </cell>
          <cell r="BJ117">
            <v>5</v>
          </cell>
          <cell r="BK117">
            <v>2</v>
          </cell>
          <cell r="BL117">
            <v>0</v>
          </cell>
          <cell r="BM117">
            <v>0</v>
          </cell>
          <cell r="BN117">
            <v>0</v>
          </cell>
          <cell r="BO117">
            <v>1</v>
          </cell>
          <cell r="BP117">
            <v>0</v>
          </cell>
          <cell r="BQ117">
            <v>1</v>
          </cell>
          <cell r="BT117">
            <v>0</v>
          </cell>
          <cell r="BU117">
            <v>43.251300000000001</v>
          </cell>
          <cell r="BV117" t="str">
            <v>8</v>
          </cell>
          <cell r="BW117">
            <v>0</v>
          </cell>
          <cell r="BZ117" t="str">
            <v xml:space="preserve">R.Y.A. INVESTMENTS, INC.                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FIS</v>
          </cell>
          <cell r="CG117" t="str">
            <v>R4</v>
          </cell>
          <cell r="CJ117" t="str">
            <v>FDIC Scripts Completed</v>
          </cell>
          <cell r="CK117">
            <v>47840</v>
          </cell>
          <cell r="CQ117">
            <v>41275</v>
          </cell>
          <cell r="CR117">
            <v>0</v>
          </cell>
          <cell r="CT117">
            <v>0</v>
          </cell>
        </row>
        <row r="118">
          <cell r="D118" t="str">
            <v>2000408200001</v>
          </cell>
          <cell r="E118">
            <v>292773</v>
          </cell>
          <cell r="F118">
            <v>7</v>
          </cell>
          <cell r="G118">
            <v>22</v>
          </cell>
          <cell r="H118">
            <v>1</v>
          </cell>
          <cell r="I118" t="str">
            <v>CRE Owner Occupied</v>
          </cell>
          <cell r="J118">
            <v>1</v>
          </cell>
          <cell r="K118">
            <v>384660</v>
          </cell>
          <cell r="L118">
            <v>0</v>
          </cell>
          <cell r="M118">
            <v>0</v>
          </cell>
          <cell r="N118">
            <v>318627.3</v>
          </cell>
          <cell r="O118">
            <v>0</v>
          </cell>
          <cell r="P118">
            <v>0</v>
          </cell>
          <cell r="Q118">
            <v>0</v>
          </cell>
          <cell r="R118">
            <v>318627.3</v>
          </cell>
          <cell r="S118">
            <v>0</v>
          </cell>
          <cell r="T118">
            <v>0</v>
          </cell>
          <cell r="U118">
            <v>2</v>
          </cell>
          <cell r="V118">
            <v>2366</v>
          </cell>
          <cell r="W118">
            <v>0</v>
          </cell>
          <cell r="X118">
            <v>2</v>
          </cell>
          <cell r="Y118">
            <v>16</v>
          </cell>
          <cell r="Z118">
            <v>2</v>
          </cell>
          <cell r="AA118">
            <v>1.5</v>
          </cell>
          <cell r="AB118">
            <v>5.5</v>
          </cell>
          <cell r="AC118">
            <v>1.5</v>
          </cell>
          <cell r="AD118">
            <v>99</v>
          </cell>
          <cell r="AE118">
            <v>99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6</v>
          </cell>
          <cell r="AP118">
            <v>12</v>
          </cell>
          <cell r="AQ118">
            <v>7</v>
          </cell>
          <cell r="AR118">
            <v>12</v>
          </cell>
          <cell r="AT118">
            <v>41599</v>
          </cell>
          <cell r="AU118">
            <v>300</v>
          </cell>
          <cell r="AV118">
            <v>210</v>
          </cell>
          <cell r="AW118">
            <v>0</v>
          </cell>
          <cell r="AX118">
            <v>30</v>
          </cell>
          <cell r="AY118">
            <v>59</v>
          </cell>
          <cell r="AZ118">
            <v>1</v>
          </cell>
          <cell r="BA118">
            <v>0</v>
          </cell>
          <cell r="BB118">
            <v>0</v>
          </cell>
          <cell r="BC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 t="str">
            <v>B</v>
          </cell>
          <cell r="BJ118">
            <v>10</v>
          </cell>
          <cell r="BK118">
            <v>2</v>
          </cell>
          <cell r="BL118">
            <v>0</v>
          </cell>
          <cell r="BM118">
            <v>0</v>
          </cell>
          <cell r="BN118">
            <v>0</v>
          </cell>
          <cell r="BO118">
            <v>1</v>
          </cell>
          <cell r="BP118">
            <v>0</v>
          </cell>
          <cell r="BQ118">
            <v>0</v>
          </cell>
          <cell r="BS118">
            <v>37946</v>
          </cell>
          <cell r="BT118">
            <v>0</v>
          </cell>
          <cell r="BU118">
            <v>0</v>
          </cell>
          <cell r="BV118" t="str">
            <v>4</v>
          </cell>
          <cell r="BW118">
            <v>0</v>
          </cell>
          <cell r="BX118">
            <v>40868</v>
          </cell>
          <cell r="BZ118" t="str">
            <v xml:space="preserve">PINK CLOUD HOLDINGS INC.                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FIS</v>
          </cell>
          <cell r="CG118" t="str">
            <v>R0</v>
          </cell>
          <cell r="CJ118" t="str">
            <v>FDIC Scripts Completed</v>
          </cell>
          <cell r="CK118">
            <v>47078</v>
          </cell>
          <cell r="CQ118">
            <v>41599</v>
          </cell>
          <cell r="CR118">
            <v>0</v>
          </cell>
          <cell r="CT118">
            <v>1104.6500000000001</v>
          </cell>
        </row>
        <row r="119">
          <cell r="D119" t="str">
            <v>2000501600001</v>
          </cell>
          <cell r="E119">
            <v>292781</v>
          </cell>
          <cell r="F119">
            <v>7</v>
          </cell>
          <cell r="G119">
            <v>22</v>
          </cell>
          <cell r="H119">
            <v>1</v>
          </cell>
          <cell r="I119" t="str">
            <v>CRE Owner Occupied</v>
          </cell>
          <cell r="J119">
            <v>1</v>
          </cell>
          <cell r="K119">
            <v>350000</v>
          </cell>
          <cell r="L119">
            <v>0</v>
          </cell>
          <cell r="M119">
            <v>0</v>
          </cell>
          <cell r="N119">
            <v>303031.2</v>
          </cell>
          <cell r="O119">
            <v>0</v>
          </cell>
          <cell r="P119">
            <v>0</v>
          </cell>
          <cell r="Q119">
            <v>0</v>
          </cell>
          <cell r="R119">
            <v>303031.2</v>
          </cell>
          <cell r="S119">
            <v>0</v>
          </cell>
          <cell r="T119">
            <v>0</v>
          </cell>
          <cell r="U119">
            <v>2</v>
          </cell>
          <cell r="V119">
            <v>1816.31</v>
          </cell>
          <cell r="W119">
            <v>0</v>
          </cell>
          <cell r="X119">
            <v>2</v>
          </cell>
          <cell r="Y119">
            <v>16</v>
          </cell>
          <cell r="Z119">
            <v>2</v>
          </cell>
          <cell r="AA119">
            <v>1.5</v>
          </cell>
          <cell r="AB119">
            <v>4.75</v>
          </cell>
          <cell r="AC119">
            <v>1.5</v>
          </cell>
          <cell r="AD119">
            <v>99</v>
          </cell>
          <cell r="AE119">
            <v>99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9</v>
          </cell>
          <cell r="AP119">
            <v>12</v>
          </cell>
          <cell r="AQ119">
            <v>10</v>
          </cell>
          <cell r="AR119">
            <v>12</v>
          </cell>
          <cell r="AT119">
            <v>41892</v>
          </cell>
          <cell r="AU119">
            <v>300</v>
          </cell>
          <cell r="AV119">
            <v>220</v>
          </cell>
          <cell r="AW119">
            <v>0</v>
          </cell>
          <cell r="AX119">
            <v>40</v>
          </cell>
          <cell r="AY119">
            <v>60</v>
          </cell>
          <cell r="AZ119">
            <v>1</v>
          </cell>
          <cell r="BA119">
            <v>21</v>
          </cell>
          <cell r="BB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 t="str">
            <v>B</v>
          </cell>
          <cell r="BJ119">
            <v>10</v>
          </cell>
          <cell r="BK119">
            <v>2</v>
          </cell>
          <cell r="BL119">
            <v>0</v>
          </cell>
          <cell r="BM119">
            <v>0</v>
          </cell>
          <cell r="BN119">
            <v>0</v>
          </cell>
          <cell r="BO119">
            <v>1</v>
          </cell>
          <cell r="BP119">
            <v>0</v>
          </cell>
          <cell r="BQ119">
            <v>0</v>
          </cell>
          <cell r="BS119">
            <v>38240</v>
          </cell>
          <cell r="BT119">
            <v>0</v>
          </cell>
          <cell r="BU119">
            <v>0</v>
          </cell>
          <cell r="BV119" t="str">
            <v>5</v>
          </cell>
          <cell r="BW119">
            <v>0</v>
          </cell>
          <cell r="BX119">
            <v>41892</v>
          </cell>
          <cell r="BZ119" t="str">
            <v xml:space="preserve">JUAN C PARETS                           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FIS</v>
          </cell>
          <cell r="CG119" t="str">
            <v>R0</v>
          </cell>
          <cell r="CJ119" t="str">
            <v>FDIC Scripts Completed</v>
          </cell>
          <cell r="CK119">
            <v>47371</v>
          </cell>
          <cell r="CQ119">
            <v>41892</v>
          </cell>
          <cell r="CR119">
            <v>0</v>
          </cell>
          <cell r="CT119">
            <v>0</v>
          </cell>
        </row>
        <row r="120">
          <cell r="D120" t="str">
            <v>2000500200001</v>
          </cell>
          <cell r="E120">
            <v>292777</v>
          </cell>
          <cell r="F120">
            <v>7</v>
          </cell>
          <cell r="G120">
            <v>23</v>
          </cell>
          <cell r="H120">
            <v>1</v>
          </cell>
          <cell r="I120" t="str">
            <v>CRE Income Producing</v>
          </cell>
          <cell r="J120">
            <v>1</v>
          </cell>
          <cell r="K120">
            <v>350250</v>
          </cell>
          <cell r="L120">
            <v>0</v>
          </cell>
          <cell r="M120">
            <v>0</v>
          </cell>
          <cell r="N120">
            <v>297685.65999999997</v>
          </cell>
          <cell r="O120">
            <v>22142.639999999999</v>
          </cell>
          <cell r="P120">
            <v>0</v>
          </cell>
          <cell r="Q120">
            <v>0</v>
          </cell>
          <cell r="R120">
            <v>275543.02</v>
          </cell>
          <cell r="S120">
            <v>0</v>
          </cell>
          <cell r="T120">
            <v>1810.08</v>
          </cell>
          <cell r="U120">
            <v>2</v>
          </cell>
          <cell r="V120">
            <v>2047</v>
          </cell>
          <cell r="W120">
            <v>0</v>
          </cell>
          <cell r="X120">
            <v>2</v>
          </cell>
          <cell r="Y120">
            <v>16</v>
          </cell>
          <cell r="Z120">
            <v>2</v>
          </cell>
          <cell r="AA120">
            <v>1.5</v>
          </cell>
          <cell r="AB120">
            <v>4.75</v>
          </cell>
          <cell r="AC120">
            <v>1.5</v>
          </cell>
          <cell r="AD120">
            <v>99</v>
          </cell>
          <cell r="AE120">
            <v>99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1</v>
          </cell>
          <cell r="AP120">
            <v>12</v>
          </cell>
          <cell r="AQ120">
            <v>2</v>
          </cell>
          <cell r="AR120">
            <v>12</v>
          </cell>
          <cell r="AT120">
            <v>41806</v>
          </cell>
          <cell r="AU120">
            <v>300</v>
          </cell>
          <cell r="AV120">
            <v>217</v>
          </cell>
          <cell r="AW120">
            <v>0</v>
          </cell>
          <cell r="AX120">
            <v>37</v>
          </cell>
          <cell r="AY120">
            <v>63</v>
          </cell>
          <cell r="AZ120">
            <v>0</v>
          </cell>
          <cell r="BA120">
            <v>15</v>
          </cell>
          <cell r="BB120">
            <v>40280</v>
          </cell>
          <cell r="BC120">
            <v>45000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 t="str">
            <v>B</v>
          </cell>
          <cell r="BJ120">
            <v>11</v>
          </cell>
          <cell r="BK120">
            <v>2</v>
          </cell>
          <cell r="BL120">
            <v>0</v>
          </cell>
          <cell r="BM120">
            <v>0</v>
          </cell>
          <cell r="BN120">
            <v>0</v>
          </cell>
          <cell r="BO120">
            <v>1</v>
          </cell>
          <cell r="BP120">
            <v>0</v>
          </cell>
          <cell r="BQ120">
            <v>0</v>
          </cell>
          <cell r="BS120">
            <v>38154</v>
          </cell>
          <cell r="BT120">
            <v>0</v>
          </cell>
          <cell r="BU120">
            <v>66.1524</v>
          </cell>
          <cell r="BV120" t="str">
            <v>8</v>
          </cell>
          <cell r="BW120">
            <v>0</v>
          </cell>
          <cell r="BX120">
            <v>41805</v>
          </cell>
          <cell r="BZ120" t="str">
            <v xml:space="preserve">GLOBAL USA INVESTMENT, INC              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FIS</v>
          </cell>
          <cell r="CG120" t="str">
            <v>R0</v>
          </cell>
          <cell r="CJ120" t="str">
            <v>FDIC Scripts Completed</v>
          </cell>
          <cell r="CK120">
            <v>47285</v>
          </cell>
          <cell r="CQ120">
            <v>41806</v>
          </cell>
          <cell r="CR120">
            <v>0</v>
          </cell>
          <cell r="CT120">
            <v>2052.14</v>
          </cell>
        </row>
        <row r="121">
          <cell r="D121" t="str">
            <v>2000509300001</v>
          </cell>
          <cell r="E121">
            <v>292811</v>
          </cell>
          <cell r="F121">
            <v>7</v>
          </cell>
          <cell r="G121">
            <v>21</v>
          </cell>
          <cell r="H121">
            <v>1</v>
          </cell>
          <cell r="I121" t="str">
            <v>CRE Other</v>
          </cell>
          <cell r="J121">
            <v>1</v>
          </cell>
          <cell r="K121">
            <v>405000</v>
          </cell>
          <cell r="L121">
            <v>0</v>
          </cell>
          <cell r="M121">
            <v>0</v>
          </cell>
          <cell r="N121">
            <v>289983.59000000003</v>
          </cell>
          <cell r="O121">
            <v>35283.589999999997</v>
          </cell>
          <cell r="P121">
            <v>0</v>
          </cell>
          <cell r="Q121">
            <v>0</v>
          </cell>
          <cell r="R121">
            <v>254700</v>
          </cell>
          <cell r="S121">
            <v>0</v>
          </cell>
          <cell r="T121">
            <v>16364.02</v>
          </cell>
          <cell r="U121">
            <v>2</v>
          </cell>
          <cell r="V121">
            <v>1795.68</v>
          </cell>
          <cell r="W121">
            <v>0</v>
          </cell>
          <cell r="X121">
            <v>2</v>
          </cell>
          <cell r="Y121">
            <v>16</v>
          </cell>
          <cell r="Z121">
            <v>2</v>
          </cell>
          <cell r="AA121">
            <v>1</v>
          </cell>
          <cell r="AB121">
            <v>4.25</v>
          </cell>
          <cell r="AC121">
            <v>1</v>
          </cell>
          <cell r="AD121">
            <v>99</v>
          </cell>
          <cell r="AE121">
            <v>99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  <cell r="AP121">
            <v>12</v>
          </cell>
          <cell r="AQ121">
            <v>5</v>
          </cell>
          <cell r="AR121">
            <v>12</v>
          </cell>
          <cell r="AT121">
            <v>41890</v>
          </cell>
          <cell r="AU121">
            <v>300</v>
          </cell>
          <cell r="AV121">
            <v>232</v>
          </cell>
          <cell r="AW121">
            <v>0</v>
          </cell>
          <cell r="AX121">
            <v>40</v>
          </cell>
          <cell r="AY121">
            <v>66</v>
          </cell>
          <cell r="AZ121">
            <v>0</v>
          </cell>
          <cell r="BA121">
            <v>449</v>
          </cell>
          <cell r="BB121">
            <v>40536</v>
          </cell>
          <cell r="BC121">
            <v>28300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 t="str">
            <v>B</v>
          </cell>
          <cell r="BJ121">
            <v>9</v>
          </cell>
          <cell r="BK121">
            <v>2</v>
          </cell>
          <cell r="BL121">
            <v>0</v>
          </cell>
          <cell r="BM121">
            <v>0</v>
          </cell>
          <cell r="BN121">
            <v>0</v>
          </cell>
          <cell r="BO121">
            <v>1</v>
          </cell>
          <cell r="BP121">
            <v>0</v>
          </cell>
          <cell r="BQ121">
            <v>0</v>
          </cell>
          <cell r="BS121">
            <v>38603</v>
          </cell>
          <cell r="BT121">
            <v>0</v>
          </cell>
          <cell r="BU121">
            <v>102.46769999999999</v>
          </cell>
          <cell r="BV121" t="str">
            <v>8</v>
          </cell>
          <cell r="BW121">
            <v>0</v>
          </cell>
          <cell r="BX121">
            <v>40794</v>
          </cell>
          <cell r="BZ121" t="str">
            <v xml:space="preserve">CAROLINA INVESTMENTS, LLC               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FIS</v>
          </cell>
          <cell r="CG121" t="str">
            <v>R3</v>
          </cell>
          <cell r="CJ121" t="str">
            <v>FDIC Scripts Completed</v>
          </cell>
          <cell r="CK121">
            <v>47734</v>
          </cell>
          <cell r="CQ121">
            <v>41890</v>
          </cell>
          <cell r="CR121">
            <v>0</v>
          </cell>
          <cell r="CT121">
            <v>0</v>
          </cell>
        </row>
        <row r="122">
          <cell r="D122" t="str">
            <v>2000611200001</v>
          </cell>
          <cell r="E122">
            <v>292872</v>
          </cell>
          <cell r="F122">
            <v>7</v>
          </cell>
          <cell r="G122">
            <v>21</v>
          </cell>
          <cell r="H122">
            <v>1</v>
          </cell>
          <cell r="I122" t="str">
            <v>CRE Other</v>
          </cell>
          <cell r="J122">
            <v>1</v>
          </cell>
          <cell r="K122">
            <v>308000</v>
          </cell>
          <cell r="L122">
            <v>0</v>
          </cell>
          <cell r="M122">
            <v>0</v>
          </cell>
          <cell r="N122">
            <v>289919.09000000003</v>
          </cell>
          <cell r="O122">
            <v>33879.54</v>
          </cell>
          <cell r="P122">
            <v>0</v>
          </cell>
          <cell r="Q122">
            <v>0</v>
          </cell>
          <cell r="R122">
            <v>256039.55</v>
          </cell>
          <cell r="S122">
            <v>0</v>
          </cell>
          <cell r="T122">
            <v>61810.65</v>
          </cell>
          <cell r="U122">
            <v>2</v>
          </cell>
          <cell r="V122">
            <v>2199</v>
          </cell>
          <cell r="W122">
            <v>0</v>
          </cell>
          <cell r="X122">
            <v>2</v>
          </cell>
          <cell r="Y122">
            <v>0</v>
          </cell>
          <cell r="Z122">
            <v>1</v>
          </cell>
          <cell r="AA122">
            <v>0</v>
          </cell>
          <cell r="AB122">
            <v>7</v>
          </cell>
          <cell r="AC122">
            <v>0</v>
          </cell>
          <cell r="AD122">
            <v>99</v>
          </cell>
          <cell r="AE122">
            <v>99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72</v>
          </cell>
          <cell r="AP122">
            <v>0</v>
          </cell>
          <cell r="AQ122">
            <v>73</v>
          </cell>
          <cell r="AR122">
            <v>0</v>
          </cell>
          <cell r="AT122">
            <v>42884</v>
          </cell>
          <cell r="AU122">
            <v>300</v>
          </cell>
          <cell r="AV122">
            <v>252</v>
          </cell>
          <cell r="AW122">
            <v>0</v>
          </cell>
          <cell r="AX122">
            <v>72</v>
          </cell>
          <cell r="AY122">
            <v>66</v>
          </cell>
          <cell r="AZ122">
            <v>0</v>
          </cell>
          <cell r="BA122">
            <v>446</v>
          </cell>
          <cell r="BB122">
            <v>40380</v>
          </cell>
          <cell r="BC122">
            <v>29100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 t="str">
            <v>B</v>
          </cell>
          <cell r="BJ122">
            <v>9</v>
          </cell>
          <cell r="BK122">
            <v>2</v>
          </cell>
          <cell r="BL122">
            <v>0</v>
          </cell>
          <cell r="BM122">
            <v>0</v>
          </cell>
          <cell r="BN122">
            <v>0</v>
          </cell>
          <cell r="BO122">
            <v>1</v>
          </cell>
          <cell r="BP122">
            <v>0</v>
          </cell>
          <cell r="BQ122">
            <v>0</v>
          </cell>
          <cell r="BS122">
            <v>39231</v>
          </cell>
          <cell r="BT122">
            <v>0</v>
          </cell>
          <cell r="BU122">
            <v>99.628600000000006</v>
          </cell>
          <cell r="BV122" t="str">
            <v>8</v>
          </cell>
          <cell r="BW122">
            <v>0</v>
          </cell>
          <cell r="BZ122" t="str">
            <v xml:space="preserve">AR, LLC                                 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FIS</v>
          </cell>
          <cell r="CG122" t="str">
            <v>R3</v>
          </cell>
          <cell r="CJ122" t="str">
            <v>FDIC Scripts Completed</v>
          </cell>
          <cell r="CK122">
            <v>48363</v>
          </cell>
          <cell r="CQ122">
            <v>42884</v>
          </cell>
          <cell r="CR122">
            <v>0</v>
          </cell>
          <cell r="CT122">
            <v>0</v>
          </cell>
        </row>
        <row r="123">
          <cell r="D123" t="str">
            <v>2000602100001</v>
          </cell>
          <cell r="E123">
            <v>292826</v>
          </cell>
          <cell r="F123">
            <v>7</v>
          </cell>
          <cell r="G123">
            <v>17</v>
          </cell>
          <cell r="H123">
            <v>1</v>
          </cell>
          <cell r="I123" t="str">
            <v>CRE Multifamily</v>
          </cell>
          <cell r="J123">
            <v>1</v>
          </cell>
          <cell r="K123">
            <v>301849.78000000003</v>
          </cell>
          <cell r="L123">
            <v>0</v>
          </cell>
          <cell r="M123">
            <v>0</v>
          </cell>
          <cell r="N123">
            <v>289821.33</v>
          </cell>
          <cell r="O123">
            <v>17359.12</v>
          </cell>
          <cell r="P123">
            <v>0</v>
          </cell>
          <cell r="Q123">
            <v>0</v>
          </cell>
          <cell r="R123">
            <v>272462.21000000002</v>
          </cell>
          <cell r="S123">
            <v>0</v>
          </cell>
          <cell r="T123">
            <v>3133.6</v>
          </cell>
          <cell r="U123">
            <v>2</v>
          </cell>
          <cell r="V123">
            <v>1635.58</v>
          </cell>
          <cell r="W123">
            <v>0</v>
          </cell>
          <cell r="X123">
            <v>2</v>
          </cell>
          <cell r="Y123">
            <v>16</v>
          </cell>
          <cell r="Z123">
            <v>2</v>
          </cell>
          <cell r="AA123">
            <v>2</v>
          </cell>
          <cell r="AB123">
            <v>5.25</v>
          </cell>
          <cell r="AC123">
            <v>2</v>
          </cell>
          <cell r="AD123">
            <v>99</v>
          </cell>
          <cell r="AE123">
            <v>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5</v>
          </cell>
          <cell r="AP123">
            <v>12</v>
          </cell>
          <cell r="AQ123">
            <v>6</v>
          </cell>
          <cell r="AR123">
            <v>12</v>
          </cell>
          <cell r="AT123">
            <v>42374</v>
          </cell>
          <cell r="AU123">
            <v>360</v>
          </cell>
          <cell r="AV123">
            <v>296</v>
          </cell>
          <cell r="AW123">
            <v>0</v>
          </cell>
          <cell r="AX123">
            <v>56</v>
          </cell>
          <cell r="AY123">
            <v>63</v>
          </cell>
          <cell r="AZ123">
            <v>0</v>
          </cell>
          <cell r="BA123">
            <v>42</v>
          </cell>
          <cell r="BB123">
            <v>40610</v>
          </cell>
          <cell r="BC123">
            <v>26000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 t="str">
            <v>B</v>
          </cell>
          <cell r="BJ123">
            <v>5</v>
          </cell>
          <cell r="BK123">
            <v>2</v>
          </cell>
          <cell r="BL123">
            <v>0</v>
          </cell>
          <cell r="BM123">
            <v>0</v>
          </cell>
          <cell r="BN123">
            <v>0</v>
          </cell>
          <cell r="BO123">
            <v>1</v>
          </cell>
          <cell r="BP123">
            <v>0</v>
          </cell>
          <cell r="BQ123">
            <v>0</v>
          </cell>
          <cell r="BS123">
            <v>38722</v>
          </cell>
          <cell r="BT123">
            <v>0</v>
          </cell>
          <cell r="BU123">
            <v>111.4697</v>
          </cell>
          <cell r="BV123" t="str">
            <v>8</v>
          </cell>
          <cell r="BW123">
            <v>0</v>
          </cell>
          <cell r="BX123">
            <v>41247</v>
          </cell>
          <cell r="BZ123" t="str">
            <v xml:space="preserve">MODESTO GONZALEZ                        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 t="str">
            <v>FIS</v>
          </cell>
          <cell r="CG123" t="str">
            <v>R4</v>
          </cell>
          <cell r="CJ123" t="str">
            <v>FDIC Scripts Completed</v>
          </cell>
          <cell r="CK123">
            <v>49679</v>
          </cell>
          <cell r="CQ123">
            <v>42374</v>
          </cell>
          <cell r="CR123">
            <v>0</v>
          </cell>
          <cell r="CT123">
            <v>3271.16</v>
          </cell>
        </row>
        <row r="124">
          <cell r="D124" t="str">
            <v>2000231300001</v>
          </cell>
          <cell r="E124">
            <v>292720</v>
          </cell>
          <cell r="F124">
            <v>7</v>
          </cell>
          <cell r="G124">
            <v>13</v>
          </cell>
          <cell r="H124">
            <v>2</v>
          </cell>
          <cell r="I124" t="str">
            <v>C&amp;I Business</v>
          </cell>
          <cell r="J124">
            <v>1</v>
          </cell>
          <cell r="K124">
            <v>0</v>
          </cell>
          <cell r="L124">
            <v>0</v>
          </cell>
          <cell r="M124">
            <v>0</v>
          </cell>
          <cell r="N124">
            <v>280657.62</v>
          </cell>
          <cell r="O124">
            <v>0</v>
          </cell>
          <cell r="P124">
            <v>0</v>
          </cell>
          <cell r="Q124">
            <v>0</v>
          </cell>
          <cell r="R124">
            <v>280657.6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</v>
          </cell>
          <cell r="Y124">
            <v>16</v>
          </cell>
          <cell r="Z124">
            <v>2</v>
          </cell>
          <cell r="AA124">
            <v>1.75</v>
          </cell>
          <cell r="AB124">
            <v>5</v>
          </cell>
          <cell r="AC124">
            <v>1.75</v>
          </cell>
          <cell r="AD124">
            <v>99</v>
          </cell>
          <cell r="AE124">
            <v>99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12</v>
          </cell>
          <cell r="AQ124">
            <v>10</v>
          </cell>
          <cell r="AR124">
            <v>0</v>
          </cell>
          <cell r="AT124">
            <v>40982</v>
          </cell>
          <cell r="AU124">
            <v>360</v>
          </cell>
          <cell r="AV124">
            <v>10</v>
          </cell>
          <cell r="AW124">
            <v>10</v>
          </cell>
          <cell r="AX124">
            <v>10</v>
          </cell>
          <cell r="AY124">
            <v>60</v>
          </cell>
          <cell r="AZ124">
            <v>1</v>
          </cell>
          <cell r="BA124">
            <v>0</v>
          </cell>
          <cell r="BB124">
            <v>40494</v>
          </cell>
          <cell r="BC124">
            <v>2000000</v>
          </cell>
          <cell r="BD124" t="str">
            <v>Desktop As-Is</v>
          </cell>
          <cell r="BE124">
            <v>1458000</v>
          </cell>
          <cell r="BF124">
            <v>25</v>
          </cell>
          <cell r="BG124">
            <v>10</v>
          </cell>
          <cell r="BH124">
            <v>11</v>
          </cell>
          <cell r="BI124" t="str">
            <v>B</v>
          </cell>
          <cell r="BJ124">
            <v>2</v>
          </cell>
          <cell r="BK124">
            <v>1</v>
          </cell>
          <cell r="BL124">
            <v>0</v>
          </cell>
          <cell r="BM124">
            <v>0</v>
          </cell>
          <cell r="BN124">
            <v>0</v>
          </cell>
          <cell r="BO124">
            <v>1</v>
          </cell>
          <cell r="BP124">
            <v>0</v>
          </cell>
          <cell r="BQ124">
            <v>1</v>
          </cell>
          <cell r="BS124">
            <v>39155</v>
          </cell>
          <cell r="BT124">
            <v>0</v>
          </cell>
          <cell r="BU124">
            <v>14.0329</v>
          </cell>
          <cell r="BV124" t="str">
            <v>5</v>
          </cell>
          <cell r="BW124">
            <v>0</v>
          </cell>
          <cell r="BZ124" t="str">
            <v xml:space="preserve">A-1 FINANCIAL SERVICES INC.             </v>
          </cell>
          <cell r="CA124">
            <v>0</v>
          </cell>
          <cell r="CB124">
            <v>0</v>
          </cell>
          <cell r="CC124">
            <v>0</v>
          </cell>
          <cell r="CD124">
            <v>5</v>
          </cell>
          <cell r="CE124">
            <v>0</v>
          </cell>
          <cell r="CF124" t="str">
            <v>FIS</v>
          </cell>
          <cell r="CG124" t="str">
            <v>NT</v>
          </cell>
          <cell r="CJ124" t="str">
            <v>FDIC Scripts Completed</v>
          </cell>
          <cell r="CQ124">
            <v>40982</v>
          </cell>
          <cell r="CR124">
            <v>0</v>
          </cell>
          <cell r="CT124">
            <v>0</v>
          </cell>
        </row>
        <row r="125">
          <cell r="D125" t="str">
            <v>2000237500001</v>
          </cell>
          <cell r="E125">
            <v>292746</v>
          </cell>
          <cell r="F125">
            <v>7</v>
          </cell>
          <cell r="G125">
            <v>21</v>
          </cell>
          <cell r="H125">
            <v>1</v>
          </cell>
          <cell r="I125" t="str">
            <v>CRE Other</v>
          </cell>
          <cell r="J125">
            <v>1</v>
          </cell>
          <cell r="K125">
            <v>0</v>
          </cell>
          <cell r="L125">
            <v>0</v>
          </cell>
          <cell r="M125">
            <v>4799.88</v>
          </cell>
          <cell r="N125">
            <v>270903.19</v>
          </cell>
          <cell r="O125">
            <v>0</v>
          </cell>
          <cell r="P125">
            <v>0</v>
          </cell>
          <cell r="Q125">
            <v>0</v>
          </cell>
          <cell r="R125">
            <v>270903.19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</v>
          </cell>
          <cell r="Y125">
            <v>16</v>
          </cell>
          <cell r="Z125">
            <v>2</v>
          </cell>
          <cell r="AA125">
            <v>1</v>
          </cell>
          <cell r="AB125">
            <v>4.25</v>
          </cell>
          <cell r="AC125">
            <v>1</v>
          </cell>
          <cell r="AD125">
            <v>99</v>
          </cell>
          <cell r="AE125">
            <v>99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6</v>
          </cell>
          <cell r="AP125">
            <v>12</v>
          </cell>
          <cell r="AQ125">
            <v>19</v>
          </cell>
          <cell r="AR125">
            <v>0</v>
          </cell>
          <cell r="AT125">
            <v>41260</v>
          </cell>
          <cell r="AU125">
            <v>240</v>
          </cell>
          <cell r="AV125">
            <v>19</v>
          </cell>
          <cell r="AW125">
            <v>19</v>
          </cell>
          <cell r="AX125">
            <v>19</v>
          </cell>
          <cell r="AY125">
            <v>61</v>
          </cell>
          <cell r="AZ125">
            <v>1</v>
          </cell>
          <cell r="BA125">
            <v>0</v>
          </cell>
          <cell r="BB125">
            <v>0</v>
          </cell>
          <cell r="BC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 t="str">
            <v>B</v>
          </cell>
          <cell r="BJ125">
            <v>9</v>
          </cell>
          <cell r="BK125">
            <v>1</v>
          </cell>
          <cell r="BL125">
            <v>0</v>
          </cell>
          <cell r="BM125">
            <v>0</v>
          </cell>
          <cell r="BN125">
            <v>0</v>
          </cell>
          <cell r="BO125">
            <v>1</v>
          </cell>
          <cell r="BP125">
            <v>0</v>
          </cell>
          <cell r="BQ125">
            <v>0</v>
          </cell>
          <cell r="BS125">
            <v>39433</v>
          </cell>
          <cell r="BT125">
            <v>0</v>
          </cell>
          <cell r="BU125">
            <v>0</v>
          </cell>
          <cell r="BV125" t="str">
            <v>6</v>
          </cell>
          <cell r="BW125">
            <v>0</v>
          </cell>
          <cell r="BZ125" t="str">
            <v xml:space="preserve">EMP MEDICAL SERVICES INC                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FIS</v>
          </cell>
          <cell r="CG125" t="str">
            <v>R2</v>
          </cell>
          <cell r="CJ125" t="str">
            <v>FDIC Scripts Completed</v>
          </cell>
          <cell r="CQ125">
            <v>41260</v>
          </cell>
          <cell r="CR125">
            <v>0</v>
          </cell>
          <cell r="CT125">
            <v>0</v>
          </cell>
        </row>
        <row r="126">
          <cell r="D126" t="str">
            <v>2000226700001</v>
          </cell>
          <cell r="E126">
            <v>292692</v>
          </cell>
          <cell r="F126">
            <v>7</v>
          </cell>
          <cell r="G126">
            <v>21</v>
          </cell>
          <cell r="H126">
            <v>1</v>
          </cell>
          <cell r="I126" t="str">
            <v>Commercial Revolvers</v>
          </cell>
          <cell r="J126">
            <v>0</v>
          </cell>
          <cell r="K126">
            <v>346616.88</v>
          </cell>
          <cell r="L126">
            <v>0</v>
          </cell>
          <cell r="M126">
            <v>0</v>
          </cell>
          <cell r="N126">
            <v>268406.68</v>
          </cell>
          <cell r="O126">
            <v>0</v>
          </cell>
          <cell r="P126">
            <v>0</v>
          </cell>
          <cell r="Q126">
            <v>0</v>
          </cell>
          <cell r="R126">
            <v>268406.68</v>
          </cell>
          <cell r="S126">
            <v>0</v>
          </cell>
          <cell r="T126">
            <v>0</v>
          </cell>
          <cell r="U126">
            <v>2</v>
          </cell>
          <cell r="V126">
            <v>5305.94</v>
          </cell>
          <cell r="W126">
            <v>0</v>
          </cell>
          <cell r="X126">
            <v>2</v>
          </cell>
          <cell r="Y126">
            <v>0</v>
          </cell>
          <cell r="Z126">
            <v>1</v>
          </cell>
          <cell r="AA126">
            <v>0</v>
          </cell>
          <cell r="AB126">
            <v>6</v>
          </cell>
          <cell r="AC126">
            <v>0</v>
          </cell>
          <cell r="AD126">
            <v>99</v>
          </cell>
          <cell r="AE126">
            <v>99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28</v>
          </cell>
          <cell r="AP126">
            <v>0</v>
          </cell>
          <cell r="AQ126">
            <v>29</v>
          </cell>
          <cell r="AR126">
            <v>0</v>
          </cell>
          <cell r="AT126">
            <v>41518</v>
          </cell>
          <cell r="AU126">
            <v>348</v>
          </cell>
          <cell r="AV126">
            <v>52</v>
          </cell>
          <cell r="AW126">
            <v>0</v>
          </cell>
          <cell r="AX126">
            <v>28</v>
          </cell>
          <cell r="AY126">
            <v>60</v>
          </cell>
          <cell r="AZ126">
            <v>1</v>
          </cell>
          <cell r="BA126">
            <v>0</v>
          </cell>
          <cell r="BB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 t="str">
            <v>B</v>
          </cell>
          <cell r="BJ126">
            <v>9</v>
          </cell>
          <cell r="BK126">
            <v>2</v>
          </cell>
          <cell r="BL126">
            <v>0</v>
          </cell>
          <cell r="BM126">
            <v>0</v>
          </cell>
          <cell r="BN126">
            <v>0</v>
          </cell>
          <cell r="BO126">
            <v>1</v>
          </cell>
          <cell r="BP126">
            <v>0</v>
          </cell>
          <cell r="BQ126">
            <v>0</v>
          </cell>
          <cell r="BS126">
            <v>38952</v>
          </cell>
          <cell r="BT126">
            <v>0</v>
          </cell>
          <cell r="BU126">
            <v>0</v>
          </cell>
          <cell r="BV126" t="str">
            <v>5</v>
          </cell>
          <cell r="BW126">
            <v>0</v>
          </cell>
          <cell r="BZ126" t="str">
            <v xml:space="preserve">RAUL E GARCIA JR                        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FIS</v>
          </cell>
          <cell r="CG126" t="str">
            <v>R2</v>
          </cell>
          <cell r="CJ126" t="str">
            <v>FDIC Scripts Completed</v>
          </cell>
          <cell r="CK126">
            <v>42248</v>
          </cell>
          <cell r="CQ126">
            <v>41518</v>
          </cell>
          <cell r="CR126">
            <v>0</v>
          </cell>
          <cell r="CT126">
            <v>6624.85</v>
          </cell>
        </row>
        <row r="127">
          <cell r="D127" t="str">
            <v>2000233000001</v>
          </cell>
          <cell r="E127">
            <v>292731</v>
          </cell>
          <cell r="F127">
            <v>7</v>
          </cell>
          <cell r="G127">
            <v>16</v>
          </cell>
          <cell r="H127">
            <v>1</v>
          </cell>
          <cell r="I127" t="str">
            <v>NonCommercial Constructi</v>
          </cell>
          <cell r="J127">
            <v>1</v>
          </cell>
          <cell r="K127">
            <v>279250</v>
          </cell>
          <cell r="L127">
            <v>0</v>
          </cell>
          <cell r="M127">
            <v>0</v>
          </cell>
          <cell r="N127">
            <v>263437.48</v>
          </cell>
          <cell r="O127">
            <v>0</v>
          </cell>
          <cell r="P127">
            <v>0</v>
          </cell>
          <cell r="Q127">
            <v>0</v>
          </cell>
          <cell r="R127">
            <v>263437.48</v>
          </cell>
          <cell r="S127">
            <v>0</v>
          </cell>
          <cell r="T127">
            <v>952.71</v>
          </cell>
          <cell r="U127">
            <v>0</v>
          </cell>
          <cell r="V127">
            <v>0</v>
          </cell>
          <cell r="W127">
            <v>0</v>
          </cell>
          <cell r="X127">
            <v>2</v>
          </cell>
          <cell r="Y127">
            <v>16</v>
          </cell>
          <cell r="Z127">
            <v>2</v>
          </cell>
          <cell r="AA127">
            <v>0.5</v>
          </cell>
          <cell r="AB127">
            <v>5.5</v>
          </cell>
          <cell r="AC127">
            <v>0.5</v>
          </cell>
          <cell r="AD127">
            <v>99</v>
          </cell>
          <cell r="AE127">
            <v>99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1</v>
          </cell>
          <cell r="AP127">
            <v>12</v>
          </cell>
          <cell r="AQ127">
            <v>25</v>
          </cell>
          <cell r="AR127">
            <v>0</v>
          </cell>
          <cell r="AS127">
            <v>40702</v>
          </cell>
          <cell r="AT127">
            <v>41433</v>
          </cell>
          <cell r="AU127">
            <v>72</v>
          </cell>
          <cell r="AV127">
            <v>265</v>
          </cell>
          <cell r="AW127">
            <v>25</v>
          </cell>
          <cell r="AX127">
            <v>25</v>
          </cell>
          <cell r="AY127">
            <v>60</v>
          </cell>
          <cell r="AZ127">
            <v>1</v>
          </cell>
          <cell r="BA127">
            <v>-8</v>
          </cell>
          <cell r="BB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 t="str">
            <v>A</v>
          </cell>
          <cell r="BJ127">
            <v>4</v>
          </cell>
          <cell r="BK127">
            <v>1</v>
          </cell>
          <cell r="BL127">
            <v>0</v>
          </cell>
          <cell r="BM127">
            <v>0</v>
          </cell>
          <cell r="BN127">
            <v>0</v>
          </cell>
          <cell r="BO127">
            <v>1</v>
          </cell>
          <cell r="BP127">
            <v>0</v>
          </cell>
          <cell r="BQ127">
            <v>0</v>
          </cell>
          <cell r="BS127">
            <v>39239</v>
          </cell>
          <cell r="BT127">
            <v>0</v>
          </cell>
          <cell r="BU127">
            <v>0</v>
          </cell>
          <cell r="BV127" t="str">
            <v>5</v>
          </cell>
          <cell r="BW127">
            <v>0</v>
          </cell>
          <cell r="BX127">
            <v>41433</v>
          </cell>
          <cell r="BZ127" t="str">
            <v xml:space="preserve">JOSE R LLERENA                          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BAYVIEW</v>
          </cell>
          <cell r="CJ127" t="str">
            <v>FDIC Scripts Completed</v>
          </cell>
          <cell r="CK127">
            <v>48738</v>
          </cell>
          <cell r="CQ127">
            <v>41433</v>
          </cell>
          <cell r="CR127">
            <v>0</v>
          </cell>
          <cell r="CT127">
            <v>505.1</v>
          </cell>
        </row>
        <row r="128">
          <cell r="D128" t="str">
            <v>2000506000001</v>
          </cell>
          <cell r="E128">
            <v>292797</v>
          </cell>
          <cell r="F128">
            <v>7</v>
          </cell>
          <cell r="G128">
            <v>22</v>
          </cell>
          <cell r="H128">
            <v>1</v>
          </cell>
          <cell r="I128" t="str">
            <v>CRE Owner Occupied</v>
          </cell>
          <cell r="J128">
            <v>1</v>
          </cell>
          <cell r="K128">
            <v>320000</v>
          </cell>
          <cell r="L128">
            <v>0</v>
          </cell>
          <cell r="M128">
            <v>0</v>
          </cell>
          <cell r="N128">
            <v>261778.21</v>
          </cell>
          <cell r="O128">
            <v>0</v>
          </cell>
          <cell r="P128">
            <v>0</v>
          </cell>
          <cell r="Q128">
            <v>0</v>
          </cell>
          <cell r="R128">
            <v>261778.21</v>
          </cell>
          <cell r="S128">
            <v>0</v>
          </cell>
          <cell r="T128">
            <v>0</v>
          </cell>
          <cell r="U128">
            <v>2</v>
          </cell>
          <cell r="V128">
            <v>2002</v>
          </cell>
          <cell r="W128">
            <v>0</v>
          </cell>
          <cell r="X128">
            <v>2</v>
          </cell>
          <cell r="Y128">
            <v>16</v>
          </cell>
          <cell r="Z128">
            <v>2</v>
          </cell>
          <cell r="AA128">
            <v>1</v>
          </cell>
          <cell r="AB128">
            <v>6.5</v>
          </cell>
          <cell r="AC128">
            <v>6.5</v>
          </cell>
          <cell r="AD128">
            <v>99</v>
          </cell>
          <cell r="AE128">
            <v>99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5</v>
          </cell>
          <cell r="AP128">
            <v>12</v>
          </cell>
          <cell r="AQ128">
            <v>6</v>
          </cell>
          <cell r="AR128">
            <v>12</v>
          </cell>
          <cell r="AT128">
            <v>41917</v>
          </cell>
          <cell r="AU128">
            <v>300</v>
          </cell>
          <cell r="AV128">
            <v>228</v>
          </cell>
          <cell r="AW128">
            <v>0</v>
          </cell>
          <cell r="AX128">
            <v>41</v>
          </cell>
          <cell r="AY128">
            <v>60</v>
          </cell>
          <cell r="AZ128">
            <v>1</v>
          </cell>
          <cell r="BA128">
            <v>0</v>
          </cell>
          <cell r="BB128">
            <v>40308</v>
          </cell>
          <cell r="BC128">
            <v>33000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 t="str">
            <v>B</v>
          </cell>
          <cell r="BJ128">
            <v>10</v>
          </cell>
          <cell r="BK128">
            <v>2</v>
          </cell>
          <cell r="BL128">
            <v>0</v>
          </cell>
          <cell r="BM128">
            <v>0</v>
          </cell>
          <cell r="BN128">
            <v>0</v>
          </cell>
          <cell r="BO128">
            <v>1</v>
          </cell>
          <cell r="BP128">
            <v>0</v>
          </cell>
          <cell r="BQ128">
            <v>0</v>
          </cell>
          <cell r="BS128">
            <v>38477</v>
          </cell>
          <cell r="BT128">
            <v>0</v>
          </cell>
          <cell r="BU128">
            <v>79.326700000000002</v>
          </cell>
          <cell r="BV128" t="str">
            <v>5</v>
          </cell>
          <cell r="BW128">
            <v>0</v>
          </cell>
          <cell r="BX128">
            <v>40821</v>
          </cell>
          <cell r="BZ128" t="str">
            <v xml:space="preserve">AUSBERTO HIDALGO                        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 t="str">
            <v>FIS</v>
          </cell>
          <cell r="CG128" t="str">
            <v>R0</v>
          </cell>
          <cell r="CJ128" t="str">
            <v>FDIC Scripts Completed</v>
          </cell>
          <cell r="CK128">
            <v>47608</v>
          </cell>
          <cell r="CQ128">
            <v>41917</v>
          </cell>
          <cell r="CR128">
            <v>0</v>
          </cell>
          <cell r="CT128">
            <v>677.8</v>
          </cell>
        </row>
        <row r="129">
          <cell r="D129" t="str">
            <v>2000612800001</v>
          </cell>
          <cell r="E129">
            <v>292882</v>
          </cell>
          <cell r="F129">
            <v>7</v>
          </cell>
          <cell r="G129">
            <v>18</v>
          </cell>
          <cell r="H129">
            <v>1</v>
          </cell>
          <cell r="I129" t="str">
            <v>Land &amp; Development</v>
          </cell>
          <cell r="J129">
            <v>1</v>
          </cell>
          <cell r="K129">
            <v>263515</v>
          </cell>
          <cell r="L129">
            <v>0</v>
          </cell>
          <cell r="M129">
            <v>0</v>
          </cell>
          <cell r="N129">
            <v>257938.64</v>
          </cell>
          <cell r="O129">
            <v>18804.240000000002</v>
          </cell>
          <cell r="P129">
            <v>0</v>
          </cell>
          <cell r="Q129">
            <v>0</v>
          </cell>
          <cell r="R129">
            <v>239134.4</v>
          </cell>
          <cell r="S129">
            <v>0</v>
          </cell>
          <cell r="T129">
            <v>2083.36</v>
          </cell>
          <cell r="U129">
            <v>2</v>
          </cell>
          <cell r="V129">
            <v>1540</v>
          </cell>
          <cell r="W129">
            <v>0</v>
          </cell>
          <cell r="X129">
            <v>2</v>
          </cell>
          <cell r="Y129">
            <v>0</v>
          </cell>
          <cell r="Z129">
            <v>1</v>
          </cell>
          <cell r="AA129">
            <v>0</v>
          </cell>
          <cell r="AB129">
            <v>5</v>
          </cell>
          <cell r="AC129">
            <v>0</v>
          </cell>
          <cell r="AD129">
            <v>99</v>
          </cell>
          <cell r="AE129">
            <v>99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23</v>
          </cell>
          <cell r="AP129">
            <v>0</v>
          </cell>
          <cell r="AQ129">
            <v>24</v>
          </cell>
          <cell r="AR129">
            <v>0</v>
          </cell>
          <cell r="AT129">
            <v>41003</v>
          </cell>
          <cell r="AU129">
            <v>54</v>
          </cell>
          <cell r="AV129">
            <v>288</v>
          </cell>
          <cell r="AW129">
            <v>0</v>
          </cell>
          <cell r="AX129">
            <v>23</v>
          </cell>
          <cell r="AY129">
            <v>62</v>
          </cell>
          <cell r="AZ129">
            <v>0</v>
          </cell>
          <cell r="BA129">
            <v>27</v>
          </cell>
          <cell r="BB129">
            <v>0</v>
          </cell>
          <cell r="BC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 t="str">
            <v>B</v>
          </cell>
          <cell r="BJ129">
            <v>6</v>
          </cell>
          <cell r="BK129">
            <v>2</v>
          </cell>
          <cell r="BL129">
            <v>0</v>
          </cell>
          <cell r="BM129">
            <v>0</v>
          </cell>
          <cell r="BN129">
            <v>0</v>
          </cell>
          <cell r="BO129">
            <v>1</v>
          </cell>
          <cell r="BP129">
            <v>0</v>
          </cell>
          <cell r="BQ129">
            <v>0</v>
          </cell>
          <cell r="BS129">
            <v>39359</v>
          </cell>
          <cell r="BT129">
            <v>0</v>
          </cell>
          <cell r="BU129">
            <v>0</v>
          </cell>
          <cell r="BV129" t="str">
            <v>7</v>
          </cell>
          <cell r="BW129">
            <v>0</v>
          </cell>
          <cell r="BZ129" t="str">
            <v xml:space="preserve">JAVIER ESTRADA                          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FIS</v>
          </cell>
          <cell r="CG129" t="str">
            <v>R6</v>
          </cell>
          <cell r="CJ129" t="str">
            <v>FDIC Scripts Completed</v>
          </cell>
          <cell r="CQ129">
            <v>41368</v>
          </cell>
          <cell r="CR129">
            <v>0</v>
          </cell>
          <cell r="CT129">
            <v>0</v>
          </cell>
        </row>
        <row r="130">
          <cell r="D130" t="str">
            <v>2000614600001</v>
          </cell>
          <cell r="E130">
            <v>292894</v>
          </cell>
          <cell r="F130">
            <v>7</v>
          </cell>
          <cell r="G130">
            <v>23</v>
          </cell>
          <cell r="H130">
            <v>1</v>
          </cell>
          <cell r="I130" t="str">
            <v>CRE Income Producing</v>
          </cell>
          <cell r="J130">
            <v>1</v>
          </cell>
          <cell r="K130">
            <v>272257.05</v>
          </cell>
          <cell r="L130">
            <v>0</v>
          </cell>
          <cell r="M130">
            <v>0</v>
          </cell>
          <cell r="N130">
            <v>251613.39</v>
          </cell>
          <cell r="O130">
            <v>0</v>
          </cell>
          <cell r="P130">
            <v>0</v>
          </cell>
          <cell r="Q130">
            <v>0</v>
          </cell>
          <cell r="R130">
            <v>251613.39</v>
          </cell>
          <cell r="S130">
            <v>0</v>
          </cell>
          <cell r="T130">
            <v>0</v>
          </cell>
          <cell r="U130">
            <v>2</v>
          </cell>
          <cell r="V130">
            <v>1490</v>
          </cell>
          <cell r="W130">
            <v>0</v>
          </cell>
          <cell r="X130">
            <v>2</v>
          </cell>
          <cell r="Y130">
            <v>16</v>
          </cell>
          <cell r="Z130">
            <v>2</v>
          </cell>
          <cell r="AA130">
            <v>1.25</v>
          </cell>
          <cell r="AB130">
            <v>4.5</v>
          </cell>
          <cell r="AC130">
            <v>1.25</v>
          </cell>
          <cell r="AD130">
            <v>99</v>
          </cell>
          <cell r="AE130">
            <v>99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9</v>
          </cell>
          <cell r="AP130">
            <v>12</v>
          </cell>
          <cell r="AQ130">
            <v>10</v>
          </cell>
          <cell r="AR130">
            <v>12</v>
          </cell>
          <cell r="AT130">
            <v>41540</v>
          </cell>
          <cell r="AU130">
            <v>300</v>
          </cell>
          <cell r="AV130">
            <v>268</v>
          </cell>
          <cell r="AW130">
            <v>0</v>
          </cell>
          <cell r="AX130">
            <v>28</v>
          </cell>
          <cell r="AY130">
            <v>60</v>
          </cell>
          <cell r="AZ130">
            <v>1</v>
          </cell>
          <cell r="BA130">
            <v>0</v>
          </cell>
          <cell r="BB130">
            <v>0</v>
          </cell>
          <cell r="BC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 t="str">
            <v>B</v>
          </cell>
          <cell r="BJ130">
            <v>11</v>
          </cell>
          <cell r="BK130">
            <v>2</v>
          </cell>
          <cell r="BL130">
            <v>0</v>
          </cell>
          <cell r="BM130">
            <v>0</v>
          </cell>
          <cell r="BN130">
            <v>0</v>
          </cell>
          <cell r="BO130">
            <v>1</v>
          </cell>
          <cell r="BP130">
            <v>0</v>
          </cell>
          <cell r="BQ130">
            <v>0</v>
          </cell>
          <cell r="BS130">
            <v>39714</v>
          </cell>
          <cell r="BT130">
            <v>0</v>
          </cell>
          <cell r="BU130">
            <v>0</v>
          </cell>
          <cell r="BV130" t="str">
            <v>5</v>
          </cell>
          <cell r="BW130">
            <v>0</v>
          </cell>
          <cell r="BX130">
            <v>41175</v>
          </cell>
          <cell r="BZ130" t="str">
            <v xml:space="preserve">GRECELLI, INC                           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FIS</v>
          </cell>
          <cell r="CG130" t="str">
            <v>R0</v>
          </cell>
          <cell r="CJ130" t="str">
            <v>FDIC Scripts Completed</v>
          </cell>
          <cell r="CK130">
            <v>48845</v>
          </cell>
          <cell r="CQ130">
            <v>41540</v>
          </cell>
          <cell r="CR130">
            <v>0</v>
          </cell>
          <cell r="CT130">
            <v>1012.39</v>
          </cell>
        </row>
        <row r="131">
          <cell r="D131" t="str">
            <v>2000102800001</v>
          </cell>
          <cell r="E131">
            <v>292619</v>
          </cell>
          <cell r="F131">
            <v>7</v>
          </cell>
          <cell r="G131">
            <v>13</v>
          </cell>
          <cell r="H131">
            <v>1</v>
          </cell>
          <cell r="I131" t="str">
            <v>Commercial Revolvers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249500</v>
          </cell>
          <cell r="O131">
            <v>24950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1600.96</v>
          </cell>
          <cell r="U131">
            <v>0</v>
          </cell>
          <cell r="V131">
            <v>0</v>
          </cell>
          <cell r="W131">
            <v>0</v>
          </cell>
          <cell r="X131">
            <v>2</v>
          </cell>
          <cell r="Y131">
            <v>16</v>
          </cell>
          <cell r="Z131">
            <v>2</v>
          </cell>
          <cell r="AA131">
            <v>2.75</v>
          </cell>
          <cell r="AB131">
            <v>7</v>
          </cell>
          <cell r="AC131">
            <v>7</v>
          </cell>
          <cell r="AD131">
            <v>99</v>
          </cell>
          <cell r="AE131">
            <v>99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3</v>
          </cell>
          <cell r="AP131">
            <v>12</v>
          </cell>
          <cell r="AQ131">
            <v>19</v>
          </cell>
          <cell r="AR131">
            <v>0</v>
          </cell>
          <cell r="AS131">
            <v>40541</v>
          </cell>
          <cell r="AT131">
            <v>40541</v>
          </cell>
          <cell r="AU131">
            <v>120</v>
          </cell>
          <cell r="AV131">
            <v>19</v>
          </cell>
          <cell r="AW131">
            <v>19</v>
          </cell>
          <cell r="AX131">
            <v>19</v>
          </cell>
          <cell r="AY131">
            <v>66</v>
          </cell>
          <cell r="AZ131">
            <v>1</v>
          </cell>
          <cell r="BA131">
            <v>153</v>
          </cell>
          <cell r="BB131">
            <v>0</v>
          </cell>
          <cell r="BC131">
            <v>0</v>
          </cell>
          <cell r="BE131">
            <v>0</v>
          </cell>
          <cell r="BF131">
            <v>100</v>
          </cell>
          <cell r="BG131">
            <v>1</v>
          </cell>
          <cell r="BH131">
            <v>1</v>
          </cell>
          <cell r="BI131" t="str">
            <v>B</v>
          </cell>
          <cell r="BJ131">
            <v>2</v>
          </cell>
          <cell r="BK131">
            <v>1</v>
          </cell>
          <cell r="BL131">
            <v>0</v>
          </cell>
          <cell r="BM131">
            <v>0</v>
          </cell>
          <cell r="BN131">
            <v>0</v>
          </cell>
          <cell r="BO131">
            <v>1</v>
          </cell>
          <cell r="BP131">
            <v>0</v>
          </cell>
          <cell r="BQ131">
            <v>1</v>
          </cell>
          <cell r="BS131">
            <v>39170</v>
          </cell>
          <cell r="BT131">
            <v>0</v>
          </cell>
          <cell r="BU131">
            <v>0</v>
          </cell>
          <cell r="BV131" t="str">
            <v>9</v>
          </cell>
          <cell r="BW131">
            <v>0</v>
          </cell>
          <cell r="BZ131" t="str">
            <v xml:space="preserve">ANIBAL J DUARTE-VIERA                   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FIS</v>
          </cell>
          <cell r="CG131" t="str">
            <v>A1</v>
          </cell>
          <cell r="CJ131" t="str">
            <v>FDIC Scripts Completed</v>
          </cell>
          <cell r="CQ131">
            <v>41272</v>
          </cell>
          <cell r="CR131">
            <v>0</v>
          </cell>
          <cell r="CT131">
            <v>0</v>
          </cell>
        </row>
        <row r="132">
          <cell r="D132" t="str">
            <v>2000208700001</v>
          </cell>
          <cell r="E132">
            <v>292631</v>
          </cell>
          <cell r="F132">
            <v>7</v>
          </cell>
          <cell r="G132">
            <v>21</v>
          </cell>
          <cell r="H132">
            <v>1</v>
          </cell>
          <cell r="I132" t="str">
            <v>CRE Other</v>
          </cell>
          <cell r="J132">
            <v>1</v>
          </cell>
          <cell r="K132">
            <v>260000</v>
          </cell>
          <cell r="L132">
            <v>0</v>
          </cell>
          <cell r="M132">
            <v>0</v>
          </cell>
          <cell r="N132">
            <v>248000</v>
          </cell>
          <cell r="O132">
            <v>0</v>
          </cell>
          <cell r="P132">
            <v>0</v>
          </cell>
          <cell r="Q132">
            <v>0</v>
          </cell>
          <cell r="R132">
            <v>248000</v>
          </cell>
          <cell r="S132">
            <v>0</v>
          </cell>
          <cell r="T132">
            <v>0</v>
          </cell>
          <cell r="U132">
            <v>1</v>
          </cell>
          <cell r="V132">
            <v>500</v>
          </cell>
          <cell r="W132">
            <v>0</v>
          </cell>
          <cell r="X132">
            <v>2</v>
          </cell>
          <cell r="Y132">
            <v>16</v>
          </cell>
          <cell r="Z132">
            <v>2</v>
          </cell>
          <cell r="AA132">
            <v>1</v>
          </cell>
          <cell r="AB132">
            <v>7</v>
          </cell>
          <cell r="AC132">
            <v>7</v>
          </cell>
          <cell r="AD132">
            <v>99</v>
          </cell>
          <cell r="AE132">
            <v>99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5</v>
          </cell>
          <cell r="AP132">
            <v>12</v>
          </cell>
          <cell r="AQ132">
            <v>0</v>
          </cell>
          <cell r="AR132">
            <v>0</v>
          </cell>
          <cell r="AT132">
            <v>41042</v>
          </cell>
          <cell r="AU132">
            <v>100</v>
          </cell>
          <cell r="AV132">
            <v>12</v>
          </cell>
          <cell r="AW132">
            <v>0</v>
          </cell>
          <cell r="AX132">
            <v>12</v>
          </cell>
          <cell r="AY132">
            <v>60</v>
          </cell>
          <cell r="AZ132">
            <v>1</v>
          </cell>
          <cell r="BA132">
            <v>0</v>
          </cell>
          <cell r="BB132">
            <v>0</v>
          </cell>
          <cell r="BC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 t="str">
            <v>B</v>
          </cell>
          <cell r="BJ132">
            <v>9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1</v>
          </cell>
          <cell r="BP132">
            <v>0</v>
          </cell>
          <cell r="BQ132">
            <v>0</v>
          </cell>
          <cell r="BS132">
            <v>37999</v>
          </cell>
          <cell r="BT132">
            <v>0</v>
          </cell>
          <cell r="BU132">
            <v>0</v>
          </cell>
          <cell r="BV132" t="str">
            <v>5</v>
          </cell>
          <cell r="BW132">
            <v>0</v>
          </cell>
          <cell r="BZ132" t="str">
            <v xml:space="preserve">FERNANDO S ARAN                         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FIS</v>
          </cell>
          <cell r="CG132" t="str">
            <v>R3</v>
          </cell>
          <cell r="CJ132" t="str">
            <v>FDIC Scripts Completed</v>
          </cell>
          <cell r="CQ132">
            <v>41042</v>
          </cell>
          <cell r="CR132">
            <v>0</v>
          </cell>
          <cell r="CT132">
            <v>500</v>
          </cell>
        </row>
        <row r="133">
          <cell r="D133" t="str">
            <v>2000228000001</v>
          </cell>
          <cell r="E133">
            <v>292700</v>
          </cell>
          <cell r="F133">
            <v>7</v>
          </cell>
          <cell r="G133">
            <v>23</v>
          </cell>
          <cell r="H133">
            <v>1</v>
          </cell>
          <cell r="I133" t="str">
            <v>CRE Income Producing</v>
          </cell>
          <cell r="J133">
            <v>1</v>
          </cell>
          <cell r="K133">
            <v>0</v>
          </cell>
          <cell r="L133">
            <v>0</v>
          </cell>
          <cell r="M133">
            <v>0</v>
          </cell>
          <cell r="N133">
            <v>245687.55</v>
          </cell>
          <cell r="O133">
            <v>0</v>
          </cell>
          <cell r="P133">
            <v>0</v>
          </cell>
          <cell r="Q133">
            <v>0</v>
          </cell>
          <cell r="R133">
            <v>245687.55</v>
          </cell>
          <cell r="S133">
            <v>0</v>
          </cell>
          <cell r="T133">
            <v>0</v>
          </cell>
          <cell r="U133">
            <v>2</v>
          </cell>
          <cell r="V133">
            <v>1617.55</v>
          </cell>
          <cell r="W133">
            <v>0</v>
          </cell>
          <cell r="X133">
            <v>2</v>
          </cell>
          <cell r="Y133">
            <v>0</v>
          </cell>
          <cell r="Z133">
            <v>1</v>
          </cell>
          <cell r="AA133">
            <v>0</v>
          </cell>
          <cell r="AB133">
            <v>6</v>
          </cell>
          <cell r="AC133">
            <v>0</v>
          </cell>
          <cell r="AD133">
            <v>99</v>
          </cell>
          <cell r="AE133">
            <v>9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27</v>
          </cell>
          <cell r="AP133">
            <v>0</v>
          </cell>
          <cell r="AQ133">
            <v>28</v>
          </cell>
          <cell r="AR133">
            <v>0</v>
          </cell>
          <cell r="AT133">
            <v>41516</v>
          </cell>
          <cell r="AU133">
            <v>240</v>
          </cell>
          <cell r="AV133">
            <v>286</v>
          </cell>
          <cell r="AW133">
            <v>0</v>
          </cell>
          <cell r="AX133">
            <v>27</v>
          </cell>
          <cell r="AY133">
            <v>60</v>
          </cell>
          <cell r="AZ133">
            <v>1</v>
          </cell>
          <cell r="BA133">
            <v>0</v>
          </cell>
          <cell r="BB133">
            <v>0</v>
          </cell>
          <cell r="BC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 t="str">
            <v>B</v>
          </cell>
          <cell r="BJ133">
            <v>11</v>
          </cell>
          <cell r="BK133">
            <v>2</v>
          </cell>
          <cell r="BL133">
            <v>0</v>
          </cell>
          <cell r="BM133">
            <v>0</v>
          </cell>
          <cell r="BN133">
            <v>0</v>
          </cell>
          <cell r="BO133">
            <v>1</v>
          </cell>
          <cell r="BP133">
            <v>0</v>
          </cell>
          <cell r="BQ133">
            <v>0</v>
          </cell>
          <cell r="BS133">
            <v>39021</v>
          </cell>
          <cell r="BT133">
            <v>0</v>
          </cell>
          <cell r="BU133">
            <v>0</v>
          </cell>
          <cell r="BV133" t="str">
            <v>5</v>
          </cell>
          <cell r="BW133">
            <v>0</v>
          </cell>
          <cell r="BZ133" t="str">
            <v xml:space="preserve">CARLOS R TRUJILLO                       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FIS</v>
          </cell>
          <cell r="CG133" t="str">
            <v>R0</v>
          </cell>
          <cell r="CJ133" t="str">
            <v>FDIC Scripts Completed</v>
          </cell>
          <cell r="CQ133">
            <v>41516</v>
          </cell>
          <cell r="CR133">
            <v>0</v>
          </cell>
          <cell r="CT133">
            <v>387.24</v>
          </cell>
        </row>
        <row r="134">
          <cell r="D134" t="str">
            <v>2000224500001</v>
          </cell>
          <cell r="E134">
            <v>292679</v>
          </cell>
          <cell r="F134">
            <v>7</v>
          </cell>
          <cell r="G134">
            <v>18</v>
          </cell>
          <cell r="H134">
            <v>1</v>
          </cell>
          <cell r="I134" t="str">
            <v>Land &amp; Development</v>
          </cell>
          <cell r="J134">
            <v>1</v>
          </cell>
          <cell r="K134">
            <v>250000</v>
          </cell>
          <cell r="L134">
            <v>0</v>
          </cell>
          <cell r="M134">
            <v>0</v>
          </cell>
          <cell r="N134">
            <v>236172.27</v>
          </cell>
          <cell r="O134">
            <v>19562.939999999999</v>
          </cell>
          <cell r="P134">
            <v>0</v>
          </cell>
          <cell r="Q134">
            <v>0</v>
          </cell>
          <cell r="R134">
            <v>216609.33</v>
          </cell>
          <cell r="S134">
            <v>0</v>
          </cell>
          <cell r="T134">
            <v>918.44</v>
          </cell>
          <cell r="U134">
            <v>0</v>
          </cell>
          <cell r="V134">
            <v>0</v>
          </cell>
          <cell r="W134">
            <v>0</v>
          </cell>
          <cell r="X134">
            <v>2</v>
          </cell>
          <cell r="Y134">
            <v>0</v>
          </cell>
          <cell r="Z134">
            <v>1</v>
          </cell>
          <cell r="AA134">
            <v>0</v>
          </cell>
          <cell r="AB134">
            <v>7</v>
          </cell>
          <cell r="AC134">
            <v>0</v>
          </cell>
          <cell r="AD134">
            <v>99</v>
          </cell>
          <cell r="AE134">
            <v>99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17</v>
          </cell>
          <cell r="AP134">
            <v>0</v>
          </cell>
          <cell r="AQ134">
            <v>17</v>
          </cell>
          <cell r="AR134">
            <v>0</v>
          </cell>
          <cell r="AS134">
            <v>40178</v>
          </cell>
          <cell r="AT134">
            <v>40178</v>
          </cell>
          <cell r="AU134">
            <v>66</v>
          </cell>
          <cell r="AV134">
            <v>17</v>
          </cell>
          <cell r="AW134">
            <v>17</v>
          </cell>
          <cell r="AX134">
            <v>17</v>
          </cell>
          <cell r="AY134">
            <v>66</v>
          </cell>
          <cell r="AZ134">
            <v>0</v>
          </cell>
          <cell r="BA134">
            <v>516</v>
          </cell>
          <cell r="BB134">
            <v>40276</v>
          </cell>
          <cell r="BC134">
            <v>368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 t="str">
            <v>B</v>
          </cell>
          <cell r="BJ134">
            <v>6</v>
          </cell>
          <cell r="BK134">
            <v>1</v>
          </cell>
          <cell r="BL134">
            <v>0</v>
          </cell>
          <cell r="BM134">
            <v>0</v>
          </cell>
          <cell r="BN134">
            <v>0</v>
          </cell>
          <cell r="BO134">
            <v>1</v>
          </cell>
          <cell r="BP134">
            <v>0</v>
          </cell>
          <cell r="BQ134">
            <v>0</v>
          </cell>
          <cell r="BS134">
            <v>38880</v>
          </cell>
          <cell r="BT134">
            <v>0</v>
          </cell>
          <cell r="BU134">
            <v>64.177199999999999</v>
          </cell>
          <cell r="BV134" t="str">
            <v>8</v>
          </cell>
          <cell r="BW134">
            <v>0</v>
          </cell>
          <cell r="BZ134" t="str">
            <v xml:space="preserve">THE MARK, LLC                           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FIS</v>
          </cell>
          <cell r="CG134" t="str">
            <v>R6</v>
          </cell>
          <cell r="CJ134" t="str">
            <v>FDIC Scripts Completed</v>
          </cell>
          <cell r="CQ134">
            <v>41213</v>
          </cell>
          <cell r="CR134">
            <v>0</v>
          </cell>
          <cell r="CT134">
            <v>1377.67</v>
          </cell>
        </row>
        <row r="135">
          <cell r="D135" t="str">
            <v>2000215000001</v>
          </cell>
          <cell r="E135">
            <v>292642</v>
          </cell>
          <cell r="F135">
            <v>7</v>
          </cell>
          <cell r="G135">
            <v>23</v>
          </cell>
          <cell r="H135">
            <v>1</v>
          </cell>
          <cell r="I135" t="str">
            <v>CRE Income Producing</v>
          </cell>
          <cell r="J135">
            <v>1</v>
          </cell>
          <cell r="K135">
            <v>240598.89</v>
          </cell>
          <cell r="L135">
            <v>0</v>
          </cell>
          <cell r="M135">
            <v>0</v>
          </cell>
          <cell r="N135">
            <v>222150.29</v>
          </cell>
          <cell r="O135">
            <v>0</v>
          </cell>
          <cell r="P135">
            <v>0</v>
          </cell>
          <cell r="Q135">
            <v>0</v>
          </cell>
          <cell r="R135">
            <v>222150.29</v>
          </cell>
          <cell r="S135">
            <v>0</v>
          </cell>
          <cell r="T135">
            <v>0</v>
          </cell>
          <cell r="U135">
            <v>2</v>
          </cell>
          <cell r="V135">
            <v>1724.24</v>
          </cell>
          <cell r="W135">
            <v>0</v>
          </cell>
          <cell r="X135">
            <v>2</v>
          </cell>
          <cell r="Y135">
            <v>0</v>
          </cell>
          <cell r="Z135">
            <v>1</v>
          </cell>
          <cell r="AA135">
            <v>0</v>
          </cell>
          <cell r="AB135">
            <v>6</v>
          </cell>
          <cell r="AC135">
            <v>0</v>
          </cell>
          <cell r="AD135">
            <v>99</v>
          </cell>
          <cell r="AE135">
            <v>99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13</v>
          </cell>
          <cell r="AP135">
            <v>0</v>
          </cell>
          <cell r="AQ135">
            <v>14</v>
          </cell>
          <cell r="AR135">
            <v>0</v>
          </cell>
          <cell r="AT135">
            <v>40708</v>
          </cell>
          <cell r="AU135">
            <v>70</v>
          </cell>
          <cell r="AV135">
            <v>207</v>
          </cell>
          <cell r="AW135">
            <v>0</v>
          </cell>
          <cell r="AX135">
            <v>13</v>
          </cell>
          <cell r="AY135">
            <v>62</v>
          </cell>
          <cell r="AZ135">
            <v>1</v>
          </cell>
          <cell r="BA135">
            <v>17</v>
          </cell>
          <cell r="BB135">
            <v>40613</v>
          </cell>
          <cell r="BC135">
            <v>125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 t="str">
            <v>B</v>
          </cell>
          <cell r="BJ135">
            <v>11</v>
          </cell>
          <cell r="BK135">
            <v>2</v>
          </cell>
          <cell r="BL135">
            <v>0</v>
          </cell>
          <cell r="BM135">
            <v>0</v>
          </cell>
          <cell r="BN135">
            <v>0</v>
          </cell>
          <cell r="BO135">
            <v>1</v>
          </cell>
          <cell r="BP135">
            <v>0</v>
          </cell>
          <cell r="BQ135">
            <v>0</v>
          </cell>
          <cell r="BS135">
            <v>38499</v>
          </cell>
          <cell r="BT135">
            <v>0</v>
          </cell>
          <cell r="BU135">
            <v>177.72020000000001</v>
          </cell>
          <cell r="BV135" t="str">
            <v>7</v>
          </cell>
          <cell r="BW135">
            <v>0</v>
          </cell>
          <cell r="BZ135" t="str">
            <v xml:space="preserve">COWPEN ASSOCIATES, LLC                  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FIS</v>
          </cell>
          <cell r="CG135" t="str">
            <v>R0</v>
          </cell>
          <cell r="CJ135" t="str">
            <v>FDIC Scripts Completed</v>
          </cell>
          <cell r="CQ135">
            <v>41074</v>
          </cell>
          <cell r="CR135">
            <v>0</v>
          </cell>
          <cell r="CT135">
            <v>573.5</v>
          </cell>
        </row>
        <row r="136">
          <cell r="D136" t="str">
            <v>2000505400001</v>
          </cell>
          <cell r="E136">
            <v>292795</v>
          </cell>
          <cell r="F136">
            <v>7</v>
          </cell>
          <cell r="G136">
            <v>22</v>
          </cell>
          <cell r="H136">
            <v>1</v>
          </cell>
          <cell r="I136" t="str">
            <v>CRE Owner Occupied</v>
          </cell>
          <cell r="J136">
            <v>1</v>
          </cell>
          <cell r="K136">
            <v>239400</v>
          </cell>
          <cell r="L136">
            <v>0</v>
          </cell>
          <cell r="M136">
            <v>0</v>
          </cell>
          <cell r="N136">
            <v>214871.25</v>
          </cell>
          <cell r="O136">
            <v>0</v>
          </cell>
          <cell r="P136">
            <v>0</v>
          </cell>
          <cell r="Q136">
            <v>0</v>
          </cell>
          <cell r="R136">
            <v>214871.25</v>
          </cell>
          <cell r="S136">
            <v>0</v>
          </cell>
          <cell r="T136">
            <v>31926.92</v>
          </cell>
          <cell r="U136">
            <v>0</v>
          </cell>
          <cell r="V136">
            <v>0</v>
          </cell>
          <cell r="W136">
            <v>0</v>
          </cell>
          <cell r="X136">
            <v>2</v>
          </cell>
          <cell r="Y136">
            <v>0</v>
          </cell>
          <cell r="Z136">
            <v>1</v>
          </cell>
          <cell r="AA136">
            <v>0</v>
          </cell>
          <cell r="AB136">
            <v>7.25</v>
          </cell>
          <cell r="AC136">
            <v>0</v>
          </cell>
          <cell r="AD136">
            <v>99</v>
          </cell>
          <cell r="AE136">
            <v>99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21</v>
          </cell>
          <cell r="AP136">
            <v>0</v>
          </cell>
          <cell r="AQ136">
            <v>21</v>
          </cell>
          <cell r="AR136">
            <v>0</v>
          </cell>
          <cell r="AT136">
            <v>40599</v>
          </cell>
          <cell r="AU136">
            <v>300</v>
          </cell>
          <cell r="AV136">
            <v>225</v>
          </cell>
          <cell r="AW136">
            <v>21</v>
          </cell>
          <cell r="AX136">
            <v>21</v>
          </cell>
          <cell r="AY136">
            <v>63</v>
          </cell>
          <cell r="AZ136">
            <v>0</v>
          </cell>
          <cell r="BA136">
            <v>310</v>
          </cell>
          <cell r="BB136">
            <v>40536</v>
          </cell>
          <cell r="BC136">
            <v>29400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 t="str">
            <v>B</v>
          </cell>
          <cell r="BJ136">
            <v>10</v>
          </cell>
          <cell r="BK136">
            <v>1</v>
          </cell>
          <cell r="BL136">
            <v>0</v>
          </cell>
          <cell r="BM136">
            <v>0</v>
          </cell>
          <cell r="BN136">
            <v>0</v>
          </cell>
          <cell r="BO136">
            <v>1</v>
          </cell>
          <cell r="BP136">
            <v>0</v>
          </cell>
          <cell r="BQ136">
            <v>0</v>
          </cell>
          <cell r="BS136">
            <v>38411</v>
          </cell>
          <cell r="BT136">
            <v>0</v>
          </cell>
          <cell r="BU136">
            <v>73.085499999999996</v>
          </cell>
          <cell r="BV136" t="str">
            <v>8</v>
          </cell>
          <cell r="BW136">
            <v>0</v>
          </cell>
          <cell r="BZ136" t="str">
            <v xml:space="preserve">MUFASA LLC                              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FIS</v>
          </cell>
          <cell r="CG136" t="str">
            <v>R3</v>
          </cell>
          <cell r="CJ136" t="str">
            <v>FDIC Scripts Completed</v>
          </cell>
          <cell r="CK136">
            <v>47539</v>
          </cell>
          <cell r="CQ136">
            <v>41330</v>
          </cell>
          <cell r="CR136">
            <v>0</v>
          </cell>
          <cell r="CT136">
            <v>0</v>
          </cell>
        </row>
        <row r="137">
          <cell r="D137" t="str">
            <v>2000222700001</v>
          </cell>
          <cell r="E137">
            <v>292668</v>
          </cell>
          <cell r="F137">
            <v>7</v>
          </cell>
          <cell r="G137">
            <v>18</v>
          </cell>
          <cell r="H137">
            <v>1</v>
          </cell>
          <cell r="I137" t="str">
            <v>Land &amp; Development</v>
          </cell>
          <cell r="J137">
            <v>1</v>
          </cell>
          <cell r="K137">
            <v>223999.07</v>
          </cell>
          <cell r="L137">
            <v>0</v>
          </cell>
          <cell r="M137">
            <v>0</v>
          </cell>
          <cell r="N137">
            <v>213853.09</v>
          </cell>
          <cell r="O137">
            <v>0</v>
          </cell>
          <cell r="P137">
            <v>0</v>
          </cell>
          <cell r="Q137">
            <v>0</v>
          </cell>
          <cell r="R137">
            <v>213853.09</v>
          </cell>
          <cell r="S137">
            <v>0</v>
          </cell>
          <cell r="T137">
            <v>99626.07</v>
          </cell>
          <cell r="U137">
            <v>0</v>
          </cell>
          <cell r="V137">
            <v>0</v>
          </cell>
          <cell r="W137">
            <v>0</v>
          </cell>
          <cell r="X137">
            <v>2</v>
          </cell>
          <cell r="Y137">
            <v>0</v>
          </cell>
          <cell r="Z137">
            <v>1</v>
          </cell>
          <cell r="AA137">
            <v>0</v>
          </cell>
          <cell r="AB137">
            <v>9.5</v>
          </cell>
          <cell r="AC137">
            <v>0</v>
          </cell>
          <cell r="AD137">
            <v>99</v>
          </cell>
          <cell r="AE137">
            <v>99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18</v>
          </cell>
          <cell r="AP137">
            <v>0</v>
          </cell>
          <cell r="AQ137">
            <v>18</v>
          </cell>
          <cell r="AR137">
            <v>0</v>
          </cell>
          <cell r="AT137">
            <v>39773</v>
          </cell>
          <cell r="AU137">
            <v>140</v>
          </cell>
          <cell r="AV137">
            <v>78</v>
          </cell>
          <cell r="AW137">
            <v>18</v>
          </cell>
          <cell r="AX137">
            <v>18</v>
          </cell>
          <cell r="AY137">
            <v>64</v>
          </cell>
          <cell r="AZ137">
            <v>0</v>
          </cell>
          <cell r="BA137">
            <v>1013</v>
          </cell>
          <cell r="BB137">
            <v>40371</v>
          </cell>
          <cell r="BC137">
            <v>35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 t="str">
            <v>B</v>
          </cell>
          <cell r="BJ137">
            <v>6</v>
          </cell>
          <cell r="BK137">
            <v>1</v>
          </cell>
          <cell r="BL137">
            <v>0</v>
          </cell>
          <cell r="BM137">
            <v>0</v>
          </cell>
          <cell r="BN137">
            <v>0</v>
          </cell>
          <cell r="BO137">
            <v>1</v>
          </cell>
          <cell r="BP137">
            <v>0</v>
          </cell>
          <cell r="BQ137">
            <v>0</v>
          </cell>
          <cell r="BS137">
            <v>38797</v>
          </cell>
          <cell r="BT137">
            <v>0</v>
          </cell>
          <cell r="BU137">
            <v>611.00879999999995</v>
          </cell>
          <cell r="BV137" t="str">
            <v>9</v>
          </cell>
          <cell r="BW137">
            <v>0</v>
          </cell>
          <cell r="BZ137" t="str">
            <v xml:space="preserve">CARISMA JEWELERS CORP.                  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FIS</v>
          </cell>
          <cell r="CG137" t="str">
            <v>R7</v>
          </cell>
          <cell r="CJ137" t="str">
            <v>FDIC Scripts Completed</v>
          </cell>
          <cell r="CK137">
            <v>43060</v>
          </cell>
          <cell r="CQ137">
            <v>41234</v>
          </cell>
          <cell r="CR137">
            <v>0</v>
          </cell>
          <cell r="CT137">
            <v>0</v>
          </cell>
        </row>
        <row r="138">
          <cell r="D138" t="str">
            <v>2000600400003</v>
          </cell>
          <cell r="E138">
            <v>292818</v>
          </cell>
          <cell r="F138">
            <v>7</v>
          </cell>
          <cell r="G138">
            <v>23</v>
          </cell>
          <cell r="H138">
            <v>1</v>
          </cell>
          <cell r="I138" t="str">
            <v>CRE Income Producing</v>
          </cell>
          <cell r="J138">
            <v>1</v>
          </cell>
          <cell r="K138">
            <v>249648.98</v>
          </cell>
          <cell r="L138">
            <v>0</v>
          </cell>
          <cell r="M138">
            <v>0</v>
          </cell>
          <cell r="N138">
            <v>212969.78</v>
          </cell>
          <cell r="O138">
            <v>0</v>
          </cell>
          <cell r="P138">
            <v>0</v>
          </cell>
          <cell r="Q138">
            <v>0</v>
          </cell>
          <cell r="R138">
            <v>212969.78</v>
          </cell>
          <cell r="S138">
            <v>0</v>
          </cell>
          <cell r="T138">
            <v>0</v>
          </cell>
          <cell r="U138">
            <v>2</v>
          </cell>
          <cell r="V138">
            <v>1348</v>
          </cell>
          <cell r="W138">
            <v>0</v>
          </cell>
          <cell r="X138">
            <v>2</v>
          </cell>
          <cell r="Y138">
            <v>0</v>
          </cell>
          <cell r="Z138">
            <v>1</v>
          </cell>
          <cell r="AA138">
            <v>0</v>
          </cell>
          <cell r="AB138">
            <v>4.25</v>
          </cell>
          <cell r="AC138">
            <v>0</v>
          </cell>
          <cell r="AD138">
            <v>99</v>
          </cell>
          <cell r="AE138">
            <v>99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52</v>
          </cell>
          <cell r="AP138">
            <v>0</v>
          </cell>
          <cell r="AQ138">
            <v>53</v>
          </cell>
          <cell r="AR138">
            <v>0</v>
          </cell>
          <cell r="AT138">
            <v>42275</v>
          </cell>
          <cell r="AU138">
            <v>300</v>
          </cell>
          <cell r="AV138">
            <v>232</v>
          </cell>
          <cell r="AW138">
            <v>0</v>
          </cell>
          <cell r="AX138">
            <v>52</v>
          </cell>
          <cell r="AY138">
            <v>60</v>
          </cell>
          <cell r="AZ138">
            <v>1</v>
          </cell>
          <cell r="BA138">
            <v>0</v>
          </cell>
          <cell r="BB138">
            <v>0</v>
          </cell>
          <cell r="BC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 t="str">
            <v>B</v>
          </cell>
          <cell r="BJ138">
            <v>11</v>
          </cell>
          <cell r="BK138">
            <v>2</v>
          </cell>
          <cell r="BL138">
            <v>0</v>
          </cell>
          <cell r="BM138">
            <v>0</v>
          </cell>
          <cell r="BN138">
            <v>0</v>
          </cell>
          <cell r="BO138">
            <v>1</v>
          </cell>
          <cell r="BP138">
            <v>0</v>
          </cell>
          <cell r="BQ138">
            <v>0</v>
          </cell>
          <cell r="BS138">
            <v>38623</v>
          </cell>
          <cell r="BT138">
            <v>0</v>
          </cell>
          <cell r="BU138">
            <v>0</v>
          </cell>
          <cell r="BV138" t="str">
            <v>5</v>
          </cell>
          <cell r="BW138">
            <v>0</v>
          </cell>
          <cell r="BZ138" t="str">
            <v xml:space="preserve">LIDIBAR CORPORATION                     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 t="str">
            <v>FIS</v>
          </cell>
          <cell r="CG138" t="str">
            <v>R0</v>
          </cell>
          <cell r="CJ138" t="str">
            <v>FDIC Scripts Completed</v>
          </cell>
          <cell r="CK138">
            <v>47754</v>
          </cell>
          <cell r="CQ138">
            <v>42275</v>
          </cell>
          <cell r="CR138">
            <v>0</v>
          </cell>
          <cell r="CT138">
            <v>0</v>
          </cell>
        </row>
        <row r="139">
          <cell r="D139" t="str">
            <v>2000223800001</v>
          </cell>
          <cell r="E139">
            <v>292674</v>
          </cell>
          <cell r="F139">
            <v>7</v>
          </cell>
          <cell r="G139">
            <v>21</v>
          </cell>
          <cell r="H139">
            <v>1</v>
          </cell>
          <cell r="I139" t="str">
            <v>CRE Other</v>
          </cell>
          <cell r="J139">
            <v>1</v>
          </cell>
          <cell r="K139">
            <v>172100</v>
          </cell>
          <cell r="L139">
            <v>0</v>
          </cell>
          <cell r="M139">
            <v>0</v>
          </cell>
          <cell r="N139">
            <v>211963</v>
          </cell>
          <cell r="O139">
            <v>211963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34698.9</v>
          </cell>
          <cell r="U139">
            <v>0</v>
          </cell>
          <cell r="V139">
            <v>0</v>
          </cell>
          <cell r="W139">
            <v>0</v>
          </cell>
          <cell r="X139">
            <v>2</v>
          </cell>
          <cell r="Y139">
            <v>0</v>
          </cell>
          <cell r="Z139">
            <v>1</v>
          </cell>
          <cell r="AA139">
            <v>0</v>
          </cell>
          <cell r="AB139">
            <v>8.25</v>
          </cell>
          <cell r="AC139">
            <v>0</v>
          </cell>
          <cell r="AD139">
            <v>99</v>
          </cell>
          <cell r="AE139">
            <v>9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17</v>
          </cell>
          <cell r="AP139">
            <v>0</v>
          </cell>
          <cell r="AQ139">
            <v>17</v>
          </cell>
          <cell r="AR139">
            <v>0</v>
          </cell>
          <cell r="AT139">
            <v>40468</v>
          </cell>
          <cell r="AU139">
            <v>136</v>
          </cell>
          <cell r="AV139">
            <v>77</v>
          </cell>
          <cell r="AW139">
            <v>17</v>
          </cell>
          <cell r="AX139">
            <v>17</v>
          </cell>
          <cell r="AY139">
            <v>66</v>
          </cell>
          <cell r="AZ139">
            <v>0</v>
          </cell>
          <cell r="BA139">
            <v>683</v>
          </cell>
          <cell r="BB139">
            <v>0</v>
          </cell>
          <cell r="BC139">
            <v>0</v>
          </cell>
          <cell r="BE139">
            <v>0</v>
          </cell>
          <cell r="BF139">
            <v>100</v>
          </cell>
          <cell r="BG139">
            <v>1</v>
          </cell>
          <cell r="BH139">
            <v>1</v>
          </cell>
          <cell r="BI139" t="str">
            <v>B</v>
          </cell>
          <cell r="BJ139">
            <v>9</v>
          </cell>
          <cell r="BK139">
            <v>1</v>
          </cell>
          <cell r="BL139">
            <v>0</v>
          </cell>
          <cell r="BM139">
            <v>0</v>
          </cell>
          <cell r="BN139">
            <v>0</v>
          </cell>
          <cell r="BO139">
            <v>1</v>
          </cell>
          <cell r="BP139">
            <v>0</v>
          </cell>
          <cell r="BQ139">
            <v>1</v>
          </cell>
          <cell r="BS139">
            <v>38856</v>
          </cell>
          <cell r="BT139">
            <v>0</v>
          </cell>
          <cell r="BU139">
            <v>0</v>
          </cell>
          <cell r="BV139" t="str">
            <v>9</v>
          </cell>
          <cell r="BW139">
            <v>0</v>
          </cell>
          <cell r="BZ139" t="str">
            <v xml:space="preserve">TAC CONSTRUCTION COMPANY                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FIS</v>
          </cell>
          <cell r="CG139" t="str">
            <v>R2</v>
          </cell>
          <cell r="CJ139" t="str">
            <v>FDIC Scripts Completed</v>
          </cell>
          <cell r="CK139">
            <v>43025</v>
          </cell>
          <cell r="CQ139">
            <v>41199</v>
          </cell>
          <cell r="CR139">
            <v>0</v>
          </cell>
          <cell r="CT139">
            <v>0</v>
          </cell>
        </row>
        <row r="140">
          <cell r="D140" t="str">
            <v>2000606700001</v>
          </cell>
          <cell r="E140">
            <v>292844</v>
          </cell>
          <cell r="F140">
            <v>7</v>
          </cell>
          <cell r="G140">
            <v>16</v>
          </cell>
          <cell r="H140">
            <v>1</v>
          </cell>
          <cell r="I140" t="str">
            <v>NonCommercial Constructi</v>
          </cell>
          <cell r="J140">
            <v>1</v>
          </cell>
          <cell r="K140">
            <v>0</v>
          </cell>
          <cell r="L140">
            <v>0</v>
          </cell>
          <cell r="M140">
            <v>20269.03</v>
          </cell>
          <cell r="N140">
            <v>211272.07</v>
          </cell>
          <cell r="O140">
            <v>0</v>
          </cell>
          <cell r="P140">
            <v>0</v>
          </cell>
          <cell r="Q140">
            <v>0</v>
          </cell>
          <cell r="R140">
            <v>211272.07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2</v>
          </cell>
          <cell r="Y140">
            <v>16</v>
          </cell>
          <cell r="Z140">
            <v>2</v>
          </cell>
          <cell r="AA140">
            <v>1</v>
          </cell>
          <cell r="AB140">
            <v>7</v>
          </cell>
          <cell r="AC140">
            <v>7</v>
          </cell>
          <cell r="AD140">
            <v>99</v>
          </cell>
          <cell r="AE140">
            <v>99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1</v>
          </cell>
          <cell r="AP140">
            <v>12</v>
          </cell>
          <cell r="AQ140">
            <v>23</v>
          </cell>
          <cell r="AR140">
            <v>0</v>
          </cell>
          <cell r="AT140">
            <v>41027</v>
          </cell>
          <cell r="AU140">
            <v>240</v>
          </cell>
          <cell r="AV140">
            <v>23</v>
          </cell>
          <cell r="AW140">
            <v>23</v>
          </cell>
          <cell r="AX140">
            <v>23</v>
          </cell>
          <cell r="AY140">
            <v>60</v>
          </cell>
          <cell r="AZ140">
            <v>1</v>
          </cell>
          <cell r="BA140">
            <v>0</v>
          </cell>
          <cell r="BB140">
            <v>38827</v>
          </cell>
          <cell r="BC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 t="str">
            <v>B</v>
          </cell>
          <cell r="BJ140">
            <v>4</v>
          </cell>
          <cell r="BK140">
            <v>1</v>
          </cell>
          <cell r="BL140">
            <v>0</v>
          </cell>
          <cell r="BM140">
            <v>0</v>
          </cell>
          <cell r="BN140">
            <v>0</v>
          </cell>
          <cell r="BO140">
            <v>1</v>
          </cell>
          <cell r="BP140">
            <v>0</v>
          </cell>
          <cell r="BQ140">
            <v>0</v>
          </cell>
          <cell r="BS140">
            <v>38870</v>
          </cell>
          <cell r="BT140">
            <v>0</v>
          </cell>
          <cell r="BU140">
            <v>0</v>
          </cell>
          <cell r="BV140" t="str">
            <v>5</v>
          </cell>
          <cell r="BW140">
            <v>0</v>
          </cell>
          <cell r="BZ140" t="str">
            <v xml:space="preserve">BEQUI HOMES, LLC                        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 t="str">
            <v>FIS</v>
          </cell>
          <cell r="CG140" t="str">
            <v>R3</v>
          </cell>
          <cell r="CJ140" t="str">
            <v>FDIC Scripts Completed</v>
          </cell>
          <cell r="CQ140">
            <v>41392</v>
          </cell>
          <cell r="CR140">
            <v>0</v>
          </cell>
          <cell r="CT140">
            <v>0</v>
          </cell>
        </row>
        <row r="141">
          <cell r="D141" t="str">
            <v>2000230700001</v>
          </cell>
          <cell r="E141">
            <v>292717</v>
          </cell>
          <cell r="F141">
            <v>7</v>
          </cell>
          <cell r="G141">
            <v>21</v>
          </cell>
          <cell r="H141">
            <v>1</v>
          </cell>
          <cell r="I141" t="str">
            <v>CRE Other</v>
          </cell>
          <cell r="J141">
            <v>1</v>
          </cell>
          <cell r="K141">
            <v>0</v>
          </cell>
          <cell r="L141">
            <v>0</v>
          </cell>
          <cell r="M141">
            <v>0</v>
          </cell>
          <cell r="N141">
            <v>211003.51999999999</v>
          </cell>
          <cell r="O141">
            <v>11331.4</v>
          </cell>
          <cell r="P141">
            <v>0</v>
          </cell>
          <cell r="Q141">
            <v>0</v>
          </cell>
          <cell r="R141">
            <v>199672.12</v>
          </cell>
          <cell r="S141">
            <v>0</v>
          </cell>
          <cell r="T141">
            <v>846.94</v>
          </cell>
          <cell r="U141">
            <v>0</v>
          </cell>
          <cell r="V141">
            <v>0</v>
          </cell>
          <cell r="W141">
            <v>0</v>
          </cell>
          <cell r="X141">
            <v>2</v>
          </cell>
          <cell r="Y141">
            <v>16</v>
          </cell>
          <cell r="Z141">
            <v>2</v>
          </cell>
          <cell r="AA141">
            <v>1</v>
          </cell>
          <cell r="AB141">
            <v>4.25</v>
          </cell>
          <cell r="AC141">
            <v>1</v>
          </cell>
          <cell r="AD141">
            <v>99</v>
          </cell>
          <cell r="AE141">
            <v>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  <cell r="AP141">
            <v>12</v>
          </cell>
          <cell r="AQ141">
            <v>15</v>
          </cell>
          <cell r="AR141">
            <v>0</v>
          </cell>
          <cell r="AT141">
            <v>39870</v>
          </cell>
          <cell r="AU141">
            <v>240</v>
          </cell>
          <cell r="AV141">
            <v>15</v>
          </cell>
          <cell r="AW141">
            <v>15</v>
          </cell>
          <cell r="AX141">
            <v>15</v>
          </cell>
          <cell r="AY141">
            <v>66</v>
          </cell>
          <cell r="AZ141">
            <v>0</v>
          </cell>
          <cell r="BA141">
            <v>815</v>
          </cell>
          <cell r="BB141">
            <v>0</v>
          </cell>
          <cell r="BC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 t="str">
            <v>B</v>
          </cell>
          <cell r="BJ141">
            <v>9</v>
          </cell>
          <cell r="BK141">
            <v>1</v>
          </cell>
          <cell r="BL141">
            <v>0</v>
          </cell>
          <cell r="BM141">
            <v>0</v>
          </cell>
          <cell r="BN141">
            <v>0</v>
          </cell>
          <cell r="BO141">
            <v>1</v>
          </cell>
          <cell r="BP141">
            <v>0</v>
          </cell>
          <cell r="BQ141">
            <v>0</v>
          </cell>
          <cell r="BS141">
            <v>39139</v>
          </cell>
          <cell r="BT141">
            <v>0</v>
          </cell>
          <cell r="BU141">
            <v>0</v>
          </cell>
          <cell r="BV141" t="str">
            <v>8</v>
          </cell>
          <cell r="BW141">
            <v>0</v>
          </cell>
          <cell r="BZ141" t="str">
            <v xml:space="preserve">THE LUCKY GROUP I, LLC                  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FIS</v>
          </cell>
          <cell r="CG141" t="str">
            <v>R0</v>
          </cell>
          <cell r="CJ141" t="str">
            <v>FDIC Scripts Completed</v>
          </cell>
          <cell r="CQ141">
            <v>41147</v>
          </cell>
          <cell r="CR141">
            <v>0</v>
          </cell>
          <cell r="CT141">
            <v>747.3</v>
          </cell>
        </row>
        <row r="142">
          <cell r="D142" t="str">
            <v>2000609500001</v>
          </cell>
          <cell r="E142">
            <v>292863</v>
          </cell>
          <cell r="F142">
            <v>7</v>
          </cell>
          <cell r="G142">
            <v>18</v>
          </cell>
          <cell r="H142">
            <v>1</v>
          </cell>
          <cell r="I142" t="str">
            <v>Land &amp; Development</v>
          </cell>
          <cell r="J142">
            <v>1</v>
          </cell>
          <cell r="K142">
            <v>220000</v>
          </cell>
          <cell r="L142">
            <v>0</v>
          </cell>
          <cell r="M142">
            <v>0</v>
          </cell>
          <cell r="N142">
            <v>209312.51</v>
          </cell>
          <cell r="O142">
            <v>9408.9500000000007</v>
          </cell>
          <cell r="P142">
            <v>0</v>
          </cell>
          <cell r="Q142">
            <v>0</v>
          </cell>
          <cell r="R142">
            <v>199903.56</v>
          </cell>
          <cell r="S142">
            <v>0</v>
          </cell>
          <cell r="T142">
            <v>2382.31</v>
          </cell>
          <cell r="U142">
            <v>2</v>
          </cell>
          <cell r="V142">
            <v>1486.8</v>
          </cell>
          <cell r="W142">
            <v>0</v>
          </cell>
          <cell r="X142">
            <v>2</v>
          </cell>
          <cell r="Y142">
            <v>0</v>
          </cell>
          <cell r="Z142">
            <v>1</v>
          </cell>
          <cell r="AA142">
            <v>0</v>
          </cell>
          <cell r="AB142">
            <v>6.5</v>
          </cell>
          <cell r="AC142">
            <v>0</v>
          </cell>
          <cell r="AD142">
            <v>99</v>
          </cell>
          <cell r="AE142">
            <v>99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16</v>
          </cell>
          <cell r="AP142">
            <v>0</v>
          </cell>
          <cell r="AQ142">
            <v>17</v>
          </cell>
          <cell r="AR142">
            <v>0</v>
          </cell>
          <cell r="AT142">
            <v>40816</v>
          </cell>
          <cell r="AU142">
            <v>300</v>
          </cell>
          <cell r="AV142">
            <v>246</v>
          </cell>
          <cell r="AW142">
            <v>0</v>
          </cell>
          <cell r="AX142">
            <v>16</v>
          </cell>
          <cell r="AY142">
            <v>63</v>
          </cell>
          <cell r="AZ142">
            <v>0</v>
          </cell>
          <cell r="BA142">
            <v>31</v>
          </cell>
          <cell r="BB142">
            <v>40315</v>
          </cell>
          <cell r="BC142">
            <v>7800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 t="str">
            <v>B</v>
          </cell>
          <cell r="BJ142">
            <v>6</v>
          </cell>
          <cell r="BK142">
            <v>2</v>
          </cell>
          <cell r="BL142">
            <v>0</v>
          </cell>
          <cell r="BM142">
            <v>0</v>
          </cell>
          <cell r="BN142">
            <v>0</v>
          </cell>
          <cell r="BO142">
            <v>1</v>
          </cell>
          <cell r="BP142">
            <v>0</v>
          </cell>
          <cell r="BQ142">
            <v>0</v>
          </cell>
          <cell r="BS142">
            <v>39042</v>
          </cell>
          <cell r="BT142">
            <v>0</v>
          </cell>
          <cell r="BU142">
            <v>268.3494</v>
          </cell>
          <cell r="BV142" t="str">
            <v>8</v>
          </cell>
          <cell r="BW142">
            <v>0</v>
          </cell>
          <cell r="BZ142" t="str">
            <v xml:space="preserve">DONOVAN DALEY                           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FIS</v>
          </cell>
          <cell r="CG142" t="str">
            <v>R6</v>
          </cell>
          <cell r="CJ142" t="str">
            <v>FDIC Scripts Completed</v>
          </cell>
          <cell r="CK142">
            <v>48173</v>
          </cell>
          <cell r="CQ142">
            <v>41182</v>
          </cell>
          <cell r="CR142">
            <v>0</v>
          </cell>
          <cell r="CT142">
            <v>0</v>
          </cell>
        </row>
        <row r="143">
          <cell r="D143" t="str">
            <v>2000211900003</v>
          </cell>
          <cell r="E143">
            <v>292636</v>
          </cell>
          <cell r="F143">
            <v>7</v>
          </cell>
          <cell r="G143">
            <v>23</v>
          </cell>
          <cell r="H143">
            <v>1</v>
          </cell>
          <cell r="I143" t="str">
            <v>CRE Income Producing</v>
          </cell>
          <cell r="J143">
            <v>1</v>
          </cell>
          <cell r="K143">
            <v>217500</v>
          </cell>
          <cell r="L143">
            <v>0</v>
          </cell>
          <cell r="M143">
            <v>0</v>
          </cell>
          <cell r="N143">
            <v>203070.34</v>
          </cell>
          <cell r="O143">
            <v>1377.92</v>
          </cell>
          <cell r="P143">
            <v>0</v>
          </cell>
          <cell r="Q143">
            <v>0</v>
          </cell>
          <cell r="R143">
            <v>201692.42</v>
          </cell>
          <cell r="S143">
            <v>0</v>
          </cell>
          <cell r="T143">
            <v>35219.72</v>
          </cell>
          <cell r="U143">
            <v>2</v>
          </cell>
          <cell r="V143">
            <v>1695.28</v>
          </cell>
          <cell r="W143">
            <v>0</v>
          </cell>
          <cell r="X143">
            <v>2</v>
          </cell>
          <cell r="Y143">
            <v>0</v>
          </cell>
          <cell r="Z143">
            <v>1</v>
          </cell>
          <cell r="AA143">
            <v>0</v>
          </cell>
          <cell r="AB143">
            <v>8</v>
          </cell>
          <cell r="AC143">
            <v>0</v>
          </cell>
          <cell r="AD143">
            <v>99</v>
          </cell>
          <cell r="AE143">
            <v>99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54</v>
          </cell>
          <cell r="AP143">
            <v>0</v>
          </cell>
          <cell r="AQ143">
            <v>55</v>
          </cell>
          <cell r="AR143">
            <v>0</v>
          </cell>
          <cell r="AT143">
            <v>42329</v>
          </cell>
          <cell r="AU143">
            <v>120</v>
          </cell>
          <cell r="AV143">
            <v>241</v>
          </cell>
          <cell r="AW143">
            <v>0</v>
          </cell>
          <cell r="AX143">
            <v>54</v>
          </cell>
          <cell r="AY143">
            <v>66</v>
          </cell>
          <cell r="AZ143">
            <v>0</v>
          </cell>
          <cell r="BA143">
            <v>344</v>
          </cell>
          <cell r="BB143">
            <v>0</v>
          </cell>
          <cell r="BC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 t="str">
            <v>B</v>
          </cell>
          <cell r="BJ143">
            <v>11</v>
          </cell>
          <cell r="BK143">
            <v>2</v>
          </cell>
          <cell r="BL143">
            <v>0</v>
          </cell>
          <cell r="BM143">
            <v>0</v>
          </cell>
          <cell r="BN143">
            <v>0</v>
          </cell>
          <cell r="BO143">
            <v>1</v>
          </cell>
          <cell r="BP143">
            <v>0</v>
          </cell>
          <cell r="BQ143">
            <v>0</v>
          </cell>
          <cell r="BS143">
            <v>38677</v>
          </cell>
          <cell r="BT143">
            <v>0</v>
          </cell>
          <cell r="BU143">
            <v>0</v>
          </cell>
          <cell r="BV143" t="str">
            <v>8</v>
          </cell>
          <cell r="BW143">
            <v>0</v>
          </cell>
          <cell r="BZ143" t="str">
            <v xml:space="preserve">MR NO. 2, INC                           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FIS</v>
          </cell>
          <cell r="CG143" t="str">
            <v>R0</v>
          </cell>
          <cell r="CJ143" t="str">
            <v>FDIC Scripts Completed</v>
          </cell>
          <cell r="CQ143">
            <v>42329</v>
          </cell>
          <cell r="CR143">
            <v>0</v>
          </cell>
          <cell r="CT143">
            <v>0</v>
          </cell>
        </row>
        <row r="144">
          <cell r="D144" t="str">
            <v>2000502000001</v>
          </cell>
          <cell r="E144">
            <v>292783</v>
          </cell>
          <cell r="F144">
            <v>7</v>
          </cell>
          <cell r="G144">
            <v>23</v>
          </cell>
          <cell r="H144">
            <v>1</v>
          </cell>
          <cell r="I144" t="str">
            <v>CRE Income Producing</v>
          </cell>
          <cell r="J144">
            <v>1</v>
          </cell>
          <cell r="K144">
            <v>232000</v>
          </cell>
          <cell r="L144">
            <v>0</v>
          </cell>
          <cell r="M144">
            <v>0</v>
          </cell>
          <cell r="N144">
            <v>200875.11</v>
          </cell>
          <cell r="O144">
            <v>0</v>
          </cell>
          <cell r="P144">
            <v>0</v>
          </cell>
          <cell r="Q144">
            <v>0</v>
          </cell>
          <cell r="R144">
            <v>200875.11</v>
          </cell>
          <cell r="S144">
            <v>0</v>
          </cell>
          <cell r="T144">
            <v>0</v>
          </cell>
          <cell r="U144">
            <v>2</v>
          </cell>
          <cell r="V144">
            <v>1392.95</v>
          </cell>
          <cell r="W144">
            <v>0</v>
          </cell>
          <cell r="X144">
            <v>2</v>
          </cell>
          <cell r="Y144">
            <v>16</v>
          </cell>
          <cell r="Z144">
            <v>2</v>
          </cell>
          <cell r="AA144">
            <v>1.75</v>
          </cell>
          <cell r="AB144">
            <v>5</v>
          </cell>
          <cell r="AC144">
            <v>1.75</v>
          </cell>
          <cell r="AD144">
            <v>99</v>
          </cell>
          <cell r="AE144">
            <v>99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8</v>
          </cell>
          <cell r="AP144">
            <v>12</v>
          </cell>
          <cell r="AQ144">
            <v>9</v>
          </cell>
          <cell r="AR144">
            <v>12</v>
          </cell>
          <cell r="AT144">
            <v>41916</v>
          </cell>
          <cell r="AU144">
            <v>300</v>
          </cell>
          <cell r="AV144">
            <v>221</v>
          </cell>
          <cell r="AW144">
            <v>0</v>
          </cell>
          <cell r="AX144">
            <v>41</v>
          </cell>
          <cell r="AY144">
            <v>60</v>
          </cell>
          <cell r="AZ144">
            <v>1</v>
          </cell>
          <cell r="BA144">
            <v>0</v>
          </cell>
          <cell r="BB144">
            <v>0</v>
          </cell>
          <cell r="BC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 t="str">
            <v>B</v>
          </cell>
          <cell r="BJ144">
            <v>11</v>
          </cell>
          <cell r="BK144">
            <v>2</v>
          </cell>
          <cell r="BL144">
            <v>0</v>
          </cell>
          <cell r="BM144">
            <v>0</v>
          </cell>
          <cell r="BN144">
            <v>0</v>
          </cell>
          <cell r="BO144">
            <v>1</v>
          </cell>
          <cell r="BP144">
            <v>0</v>
          </cell>
          <cell r="BQ144">
            <v>0</v>
          </cell>
          <cell r="BS144">
            <v>38264</v>
          </cell>
          <cell r="BT144">
            <v>0</v>
          </cell>
          <cell r="BU144">
            <v>0</v>
          </cell>
          <cell r="BV144" t="str">
            <v>5</v>
          </cell>
          <cell r="BW144">
            <v>0</v>
          </cell>
          <cell r="BX144">
            <v>41916</v>
          </cell>
          <cell r="BZ144" t="str">
            <v xml:space="preserve">L &amp; L INVESTMENTS GROUP LLC             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FIS</v>
          </cell>
          <cell r="CG144" t="str">
            <v>R0</v>
          </cell>
          <cell r="CJ144" t="str">
            <v>FDIC Scripts Completed</v>
          </cell>
          <cell r="CK144">
            <v>47395</v>
          </cell>
          <cell r="CQ144">
            <v>41916</v>
          </cell>
          <cell r="CR144">
            <v>0</v>
          </cell>
          <cell r="CT144">
            <v>553.52</v>
          </cell>
        </row>
        <row r="145">
          <cell r="D145" t="str">
            <v>2000607100001</v>
          </cell>
          <cell r="E145">
            <v>292847</v>
          </cell>
          <cell r="F145">
            <v>7</v>
          </cell>
          <cell r="G145">
            <v>22</v>
          </cell>
          <cell r="H145">
            <v>1</v>
          </cell>
          <cell r="I145" t="str">
            <v>CRE Owner Occupied</v>
          </cell>
          <cell r="J145">
            <v>1</v>
          </cell>
          <cell r="K145">
            <v>220000</v>
          </cell>
          <cell r="L145">
            <v>0</v>
          </cell>
          <cell r="M145">
            <v>0</v>
          </cell>
          <cell r="N145">
            <v>200819.88</v>
          </cell>
          <cell r="O145">
            <v>0</v>
          </cell>
          <cell r="P145">
            <v>0</v>
          </cell>
          <cell r="Q145">
            <v>0</v>
          </cell>
          <cell r="R145">
            <v>200819.88</v>
          </cell>
          <cell r="S145">
            <v>0</v>
          </cell>
          <cell r="T145">
            <v>0</v>
          </cell>
          <cell r="U145">
            <v>2</v>
          </cell>
          <cell r="V145">
            <v>1240</v>
          </cell>
          <cell r="W145">
            <v>0</v>
          </cell>
          <cell r="X145">
            <v>2</v>
          </cell>
          <cell r="Y145">
            <v>16</v>
          </cell>
          <cell r="Z145">
            <v>2</v>
          </cell>
          <cell r="AA145">
            <v>1</v>
          </cell>
          <cell r="AB145">
            <v>4.25</v>
          </cell>
          <cell r="AC145">
            <v>1</v>
          </cell>
          <cell r="AD145">
            <v>99</v>
          </cell>
          <cell r="AE145">
            <v>9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1</v>
          </cell>
          <cell r="AP145">
            <v>12</v>
          </cell>
          <cell r="AQ145">
            <v>2</v>
          </cell>
          <cell r="AR145">
            <v>12</v>
          </cell>
          <cell r="AT145">
            <v>42543</v>
          </cell>
          <cell r="AU145">
            <v>300</v>
          </cell>
          <cell r="AV145">
            <v>241</v>
          </cell>
          <cell r="AW145">
            <v>0</v>
          </cell>
          <cell r="AX145">
            <v>61</v>
          </cell>
          <cell r="AY145">
            <v>61</v>
          </cell>
          <cell r="AZ145">
            <v>1</v>
          </cell>
          <cell r="BA145">
            <v>0</v>
          </cell>
          <cell r="BB145">
            <v>38811</v>
          </cell>
          <cell r="BC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 t="str">
            <v>B</v>
          </cell>
          <cell r="BJ145">
            <v>10</v>
          </cell>
          <cell r="BK145">
            <v>2</v>
          </cell>
          <cell r="BL145">
            <v>0</v>
          </cell>
          <cell r="BM145">
            <v>0</v>
          </cell>
          <cell r="BN145">
            <v>0</v>
          </cell>
          <cell r="BO145">
            <v>1</v>
          </cell>
          <cell r="BP145">
            <v>0</v>
          </cell>
          <cell r="BQ145">
            <v>0</v>
          </cell>
          <cell r="BS145">
            <v>38890</v>
          </cell>
          <cell r="BT145">
            <v>0</v>
          </cell>
          <cell r="BU145">
            <v>0</v>
          </cell>
          <cell r="BV145" t="str">
            <v>6</v>
          </cell>
          <cell r="BW145">
            <v>0</v>
          </cell>
          <cell r="BX145">
            <v>41082</v>
          </cell>
          <cell r="BZ145" t="str">
            <v xml:space="preserve">AMAZON SERVICES, INC.                   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FIS</v>
          </cell>
          <cell r="CG145" t="str">
            <v>R0</v>
          </cell>
          <cell r="CJ145" t="str">
            <v>FDIC Scripts Completed</v>
          </cell>
          <cell r="CK145">
            <v>48021</v>
          </cell>
          <cell r="CQ145">
            <v>42543</v>
          </cell>
          <cell r="CR145">
            <v>0</v>
          </cell>
          <cell r="CT145">
            <v>1090.76</v>
          </cell>
        </row>
        <row r="146">
          <cell r="D146" t="str">
            <v>2000226000001</v>
          </cell>
          <cell r="E146">
            <v>292687</v>
          </cell>
          <cell r="F146">
            <v>7</v>
          </cell>
          <cell r="G146">
            <v>18</v>
          </cell>
          <cell r="H146">
            <v>1</v>
          </cell>
          <cell r="I146" t="str">
            <v>Commercial Revolvers</v>
          </cell>
          <cell r="J146">
            <v>0</v>
          </cell>
          <cell r="K146">
            <v>0</v>
          </cell>
          <cell r="L146">
            <v>0</v>
          </cell>
          <cell r="M146">
            <v>319.48</v>
          </cell>
          <cell r="N146">
            <v>199680.52</v>
          </cell>
          <cell r="O146">
            <v>0</v>
          </cell>
          <cell r="P146">
            <v>0</v>
          </cell>
          <cell r="Q146">
            <v>0</v>
          </cell>
          <cell r="R146">
            <v>199680.5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2</v>
          </cell>
          <cell r="Y146">
            <v>16</v>
          </cell>
          <cell r="Z146">
            <v>2</v>
          </cell>
          <cell r="AA146">
            <v>1.5</v>
          </cell>
          <cell r="AB146">
            <v>6</v>
          </cell>
          <cell r="AC146">
            <v>6</v>
          </cell>
          <cell r="AD146">
            <v>99</v>
          </cell>
          <cell r="AE146">
            <v>99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10</v>
          </cell>
          <cell r="AP146">
            <v>12</v>
          </cell>
          <cell r="AQ146">
            <v>15</v>
          </cell>
          <cell r="AR146">
            <v>0</v>
          </cell>
          <cell r="AT146">
            <v>40759</v>
          </cell>
          <cell r="AU146">
            <v>60</v>
          </cell>
          <cell r="AV146">
            <v>15</v>
          </cell>
          <cell r="AW146">
            <v>15</v>
          </cell>
          <cell r="AX146">
            <v>15</v>
          </cell>
          <cell r="AY146">
            <v>60</v>
          </cell>
          <cell r="AZ146">
            <v>1</v>
          </cell>
          <cell r="BA146">
            <v>0</v>
          </cell>
          <cell r="BB146">
            <v>0</v>
          </cell>
          <cell r="BC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 t="str">
            <v>B</v>
          </cell>
          <cell r="BJ146">
            <v>6</v>
          </cell>
          <cell r="BK146">
            <v>1</v>
          </cell>
          <cell r="BL146">
            <v>0</v>
          </cell>
          <cell r="BM146">
            <v>0</v>
          </cell>
          <cell r="BN146">
            <v>0</v>
          </cell>
          <cell r="BO146">
            <v>1</v>
          </cell>
          <cell r="BP146">
            <v>0</v>
          </cell>
          <cell r="BQ146">
            <v>0</v>
          </cell>
          <cell r="BS146">
            <v>38933</v>
          </cell>
          <cell r="BT146">
            <v>0</v>
          </cell>
          <cell r="BU146">
            <v>0</v>
          </cell>
          <cell r="BV146" t="str">
            <v>5</v>
          </cell>
          <cell r="BW146">
            <v>0</v>
          </cell>
          <cell r="BZ146" t="str">
            <v xml:space="preserve">ALCIDES CANDIDO MORGADO                 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FIS</v>
          </cell>
          <cell r="CG146" t="str">
            <v>R7</v>
          </cell>
          <cell r="CJ146" t="str">
            <v>FDIC Scripts Completed</v>
          </cell>
          <cell r="CQ146">
            <v>41125</v>
          </cell>
          <cell r="CR146">
            <v>0</v>
          </cell>
          <cell r="CT146">
            <v>0</v>
          </cell>
        </row>
        <row r="147">
          <cell r="D147" t="str">
            <v>2000233300001</v>
          </cell>
          <cell r="E147">
            <v>292732</v>
          </cell>
          <cell r="F147">
            <v>7</v>
          </cell>
          <cell r="G147">
            <v>13</v>
          </cell>
          <cell r="H147">
            <v>1</v>
          </cell>
          <cell r="I147" t="str">
            <v>C&amp;I Business</v>
          </cell>
          <cell r="J147">
            <v>1</v>
          </cell>
          <cell r="K147">
            <v>0</v>
          </cell>
          <cell r="L147">
            <v>0</v>
          </cell>
          <cell r="M147">
            <v>0</v>
          </cell>
          <cell r="N147">
            <v>196000</v>
          </cell>
          <cell r="O147">
            <v>0</v>
          </cell>
          <cell r="P147">
            <v>0</v>
          </cell>
          <cell r="Q147">
            <v>0</v>
          </cell>
          <cell r="R147">
            <v>196000</v>
          </cell>
          <cell r="S147">
            <v>0</v>
          </cell>
          <cell r="T147">
            <v>0</v>
          </cell>
          <cell r="U147">
            <v>1</v>
          </cell>
          <cell r="V147">
            <v>500</v>
          </cell>
          <cell r="W147">
            <v>0</v>
          </cell>
          <cell r="X147">
            <v>2</v>
          </cell>
          <cell r="Y147">
            <v>0</v>
          </cell>
          <cell r="Z147">
            <v>1</v>
          </cell>
          <cell r="AA147">
            <v>0</v>
          </cell>
          <cell r="AB147">
            <v>6</v>
          </cell>
          <cell r="AC147">
            <v>0</v>
          </cell>
          <cell r="AD147">
            <v>99</v>
          </cell>
          <cell r="AE147">
            <v>99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16</v>
          </cell>
          <cell r="AP147">
            <v>0</v>
          </cell>
          <cell r="AQ147">
            <v>0</v>
          </cell>
          <cell r="AR147">
            <v>0</v>
          </cell>
          <cell r="AT147">
            <v>41182</v>
          </cell>
          <cell r="AU147">
            <v>120</v>
          </cell>
          <cell r="AV147">
            <v>16</v>
          </cell>
          <cell r="AW147">
            <v>0</v>
          </cell>
          <cell r="AX147">
            <v>16</v>
          </cell>
          <cell r="AY147">
            <v>61</v>
          </cell>
          <cell r="AZ147">
            <v>1</v>
          </cell>
          <cell r="BA147">
            <v>0</v>
          </cell>
          <cell r="BB147">
            <v>0</v>
          </cell>
          <cell r="BC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 t="str">
            <v>B</v>
          </cell>
          <cell r="BJ147">
            <v>2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1</v>
          </cell>
          <cell r="BP147">
            <v>0</v>
          </cell>
          <cell r="BQ147">
            <v>0</v>
          </cell>
          <cell r="BS147">
            <v>39245</v>
          </cell>
          <cell r="BT147">
            <v>0</v>
          </cell>
          <cell r="BU147">
            <v>0</v>
          </cell>
          <cell r="BV147" t="str">
            <v>6</v>
          </cell>
          <cell r="BW147">
            <v>0</v>
          </cell>
          <cell r="BX147">
            <v>40816</v>
          </cell>
          <cell r="BZ147" t="str">
            <v xml:space="preserve">DADE BUILDERS CONTRACTORS,INC.          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FIS</v>
          </cell>
          <cell r="CG147" t="str">
            <v>IV</v>
          </cell>
          <cell r="CJ147" t="str">
            <v>FDIC Scripts Completed</v>
          </cell>
          <cell r="CQ147">
            <v>41182</v>
          </cell>
          <cell r="CR147">
            <v>0</v>
          </cell>
          <cell r="CT147">
            <v>1000</v>
          </cell>
        </row>
        <row r="148">
          <cell r="D148" t="str">
            <v>2000614900001</v>
          </cell>
          <cell r="E148">
            <v>292895</v>
          </cell>
          <cell r="F148">
            <v>7</v>
          </cell>
          <cell r="G148">
            <v>13</v>
          </cell>
          <cell r="H148">
            <v>1</v>
          </cell>
          <cell r="I148" t="str">
            <v>C&amp;I Business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195000</v>
          </cell>
          <cell r="O148">
            <v>0</v>
          </cell>
          <cell r="P148">
            <v>0</v>
          </cell>
          <cell r="Q148">
            <v>0</v>
          </cell>
          <cell r="R148">
            <v>19500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2</v>
          </cell>
          <cell r="Y148">
            <v>0</v>
          </cell>
          <cell r="Z148">
            <v>1</v>
          </cell>
          <cell r="AA148">
            <v>1.5</v>
          </cell>
          <cell r="AB148">
            <v>2.6</v>
          </cell>
          <cell r="AC148">
            <v>1.5</v>
          </cell>
          <cell r="AD148">
            <v>99</v>
          </cell>
          <cell r="AE148">
            <v>9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20</v>
          </cell>
          <cell r="AP148">
            <v>0</v>
          </cell>
          <cell r="AQ148">
            <v>20</v>
          </cell>
          <cell r="AR148">
            <v>0</v>
          </cell>
          <cell r="AT148">
            <v>40916</v>
          </cell>
          <cell r="AU148">
            <v>120</v>
          </cell>
          <cell r="AV148">
            <v>20</v>
          </cell>
          <cell r="AW148">
            <v>20</v>
          </cell>
          <cell r="AX148">
            <v>20</v>
          </cell>
          <cell r="AY148">
            <v>5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 t="str">
            <v>B</v>
          </cell>
          <cell r="BJ148">
            <v>2</v>
          </cell>
          <cell r="BK148">
            <v>1</v>
          </cell>
          <cell r="BL148">
            <v>0</v>
          </cell>
          <cell r="BM148">
            <v>0</v>
          </cell>
          <cell r="BN148">
            <v>0</v>
          </cell>
          <cell r="BO148">
            <v>1</v>
          </cell>
          <cell r="BP148">
            <v>0</v>
          </cell>
          <cell r="BQ148">
            <v>0</v>
          </cell>
          <cell r="BS148">
            <v>39821</v>
          </cell>
          <cell r="BT148">
            <v>0</v>
          </cell>
          <cell r="BU148">
            <v>0</v>
          </cell>
          <cell r="BV148" t="str">
            <v>1</v>
          </cell>
          <cell r="BW148">
            <v>0</v>
          </cell>
          <cell r="BX148">
            <v>40916</v>
          </cell>
          <cell r="BZ148" t="str">
            <v xml:space="preserve">VARYS CASH &amp; CARRY INC                  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FIS</v>
          </cell>
          <cell r="CG148" t="str">
            <v>DA</v>
          </cell>
          <cell r="CJ148" t="str">
            <v>FDIC Scripts Completed</v>
          </cell>
          <cell r="CQ148">
            <v>41282</v>
          </cell>
          <cell r="CR148">
            <v>0</v>
          </cell>
          <cell r="CT148">
            <v>5000</v>
          </cell>
        </row>
        <row r="149">
          <cell r="D149" t="str">
            <v>2000227500001</v>
          </cell>
          <cell r="E149">
            <v>292697</v>
          </cell>
          <cell r="F149">
            <v>7</v>
          </cell>
          <cell r="G149">
            <v>13</v>
          </cell>
          <cell r="H149">
            <v>1</v>
          </cell>
          <cell r="I149" t="str">
            <v>C&amp;I Business</v>
          </cell>
          <cell r="J149">
            <v>1</v>
          </cell>
          <cell r="K149">
            <v>0</v>
          </cell>
          <cell r="L149">
            <v>0</v>
          </cell>
          <cell r="M149">
            <v>7801.43</v>
          </cell>
          <cell r="N149">
            <v>192198.57</v>
          </cell>
          <cell r="O149">
            <v>0</v>
          </cell>
          <cell r="P149">
            <v>0</v>
          </cell>
          <cell r="Q149">
            <v>0</v>
          </cell>
          <cell r="R149">
            <v>192198.57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2</v>
          </cell>
          <cell r="Y149">
            <v>16</v>
          </cell>
          <cell r="Z149">
            <v>2</v>
          </cell>
          <cell r="AA149">
            <v>2</v>
          </cell>
          <cell r="AB149">
            <v>5.25</v>
          </cell>
          <cell r="AC149">
            <v>2</v>
          </cell>
          <cell r="AD149">
            <v>99</v>
          </cell>
          <cell r="AE149">
            <v>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9</v>
          </cell>
          <cell r="AP149">
            <v>12</v>
          </cell>
          <cell r="AQ149">
            <v>12</v>
          </cell>
          <cell r="AR149">
            <v>0</v>
          </cell>
          <cell r="AT149">
            <v>41030</v>
          </cell>
          <cell r="AU149">
            <v>120</v>
          </cell>
          <cell r="AV149">
            <v>16</v>
          </cell>
          <cell r="AW149">
            <v>12</v>
          </cell>
          <cell r="AX149">
            <v>12</v>
          </cell>
          <cell r="AY149">
            <v>61</v>
          </cell>
          <cell r="AZ149">
            <v>1</v>
          </cell>
          <cell r="BA149">
            <v>0</v>
          </cell>
          <cell r="BB149">
            <v>0</v>
          </cell>
          <cell r="BC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 t="str">
            <v>B</v>
          </cell>
          <cell r="BJ149">
            <v>2</v>
          </cell>
          <cell r="BK149">
            <v>1</v>
          </cell>
          <cell r="BL149">
            <v>0</v>
          </cell>
          <cell r="BM149">
            <v>0</v>
          </cell>
          <cell r="BN149">
            <v>0</v>
          </cell>
          <cell r="BO149">
            <v>1</v>
          </cell>
          <cell r="BP149">
            <v>0</v>
          </cell>
          <cell r="BQ149">
            <v>0</v>
          </cell>
          <cell r="BS149">
            <v>38981</v>
          </cell>
          <cell r="BT149">
            <v>0</v>
          </cell>
          <cell r="BU149">
            <v>0</v>
          </cell>
          <cell r="BV149" t="str">
            <v>6</v>
          </cell>
          <cell r="BW149">
            <v>0</v>
          </cell>
          <cell r="BZ149" t="str">
            <v xml:space="preserve">FLORIDA FAMILY LABORATORY               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FIS</v>
          </cell>
          <cell r="CG149" t="str">
            <v>IV</v>
          </cell>
          <cell r="CJ149" t="str">
            <v>FDIC Scripts Completed</v>
          </cell>
          <cell r="CQ149">
            <v>41030</v>
          </cell>
          <cell r="CR149">
            <v>0</v>
          </cell>
          <cell r="CT149">
            <v>0</v>
          </cell>
        </row>
        <row r="150">
          <cell r="D150" t="str">
            <v>2000238400001</v>
          </cell>
          <cell r="E150">
            <v>292751</v>
          </cell>
          <cell r="F150">
            <v>7</v>
          </cell>
          <cell r="G150">
            <v>23</v>
          </cell>
          <cell r="H150">
            <v>1</v>
          </cell>
          <cell r="I150" t="str">
            <v>CRE Income Producing</v>
          </cell>
          <cell r="J150">
            <v>1</v>
          </cell>
          <cell r="K150">
            <v>0</v>
          </cell>
          <cell r="L150">
            <v>0</v>
          </cell>
          <cell r="M150">
            <v>0</v>
          </cell>
          <cell r="N150">
            <v>192023.57</v>
          </cell>
          <cell r="O150">
            <v>0</v>
          </cell>
          <cell r="P150">
            <v>0</v>
          </cell>
          <cell r="Q150">
            <v>0</v>
          </cell>
          <cell r="R150">
            <v>192023.57</v>
          </cell>
          <cell r="S150">
            <v>0</v>
          </cell>
          <cell r="T150">
            <v>0</v>
          </cell>
          <cell r="U150">
            <v>2</v>
          </cell>
          <cell r="V150">
            <v>1366</v>
          </cell>
          <cell r="W150">
            <v>0</v>
          </cell>
          <cell r="X150">
            <v>2</v>
          </cell>
          <cell r="Y150">
            <v>0</v>
          </cell>
          <cell r="Z150">
            <v>1</v>
          </cell>
          <cell r="AA150">
            <v>0</v>
          </cell>
          <cell r="AB150">
            <v>7</v>
          </cell>
          <cell r="AC150">
            <v>0</v>
          </cell>
          <cell r="AD150">
            <v>99</v>
          </cell>
          <cell r="AE150">
            <v>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31</v>
          </cell>
          <cell r="AP150">
            <v>0</v>
          </cell>
          <cell r="AQ150">
            <v>32</v>
          </cell>
          <cell r="AR150">
            <v>0</v>
          </cell>
          <cell r="AT150">
            <v>41609</v>
          </cell>
          <cell r="AU150">
            <v>240</v>
          </cell>
          <cell r="AV150">
            <v>295</v>
          </cell>
          <cell r="AW150">
            <v>0</v>
          </cell>
          <cell r="AX150">
            <v>31</v>
          </cell>
          <cell r="AY150">
            <v>60</v>
          </cell>
          <cell r="AZ150">
            <v>1</v>
          </cell>
          <cell r="BA150">
            <v>0</v>
          </cell>
          <cell r="BB150">
            <v>0</v>
          </cell>
          <cell r="BC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 t="str">
            <v>B</v>
          </cell>
          <cell r="BJ150">
            <v>11</v>
          </cell>
          <cell r="BK150">
            <v>2</v>
          </cell>
          <cell r="BL150">
            <v>0</v>
          </cell>
          <cell r="BM150">
            <v>0</v>
          </cell>
          <cell r="BN150">
            <v>0</v>
          </cell>
          <cell r="BO150">
            <v>1</v>
          </cell>
          <cell r="BP150">
            <v>0</v>
          </cell>
          <cell r="BQ150">
            <v>0</v>
          </cell>
          <cell r="BS150">
            <v>39505</v>
          </cell>
          <cell r="BT150">
            <v>0</v>
          </cell>
          <cell r="BU150">
            <v>0</v>
          </cell>
          <cell r="BV150" t="str">
            <v>5</v>
          </cell>
          <cell r="BW150">
            <v>0</v>
          </cell>
          <cell r="BZ150" t="str">
            <v xml:space="preserve">FERNANDO RUIZ                           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FIS</v>
          </cell>
          <cell r="CG150" t="str">
            <v>R0</v>
          </cell>
          <cell r="CJ150" t="str">
            <v>FDIC Scripts Completed</v>
          </cell>
          <cell r="CK150">
            <v>49644</v>
          </cell>
          <cell r="CQ150">
            <v>41609</v>
          </cell>
          <cell r="CR150">
            <v>0</v>
          </cell>
          <cell r="CT150">
            <v>0</v>
          </cell>
        </row>
        <row r="151">
          <cell r="D151" t="str">
            <v>2000611400001</v>
          </cell>
          <cell r="E151">
            <v>292873</v>
          </cell>
          <cell r="F151">
            <v>7</v>
          </cell>
          <cell r="G151">
            <v>22</v>
          </cell>
          <cell r="H151">
            <v>1</v>
          </cell>
          <cell r="I151" t="str">
            <v>CRE Owner Occupied</v>
          </cell>
          <cell r="J151">
            <v>1</v>
          </cell>
          <cell r="K151">
            <v>225000</v>
          </cell>
          <cell r="L151">
            <v>0</v>
          </cell>
          <cell r="M151">
            <v>0</v>
          </cell>
          <cell r="N151">
            <v>191272.74</v>
          </cell>
          <cell r="O151">
            <v>0</v>
          </cell>
          <cell r="P151">
            <v>0</v>
          </cell>
          <cell r="Q151">
            <v>0</v>
          </cell>
          <cell r="R151">
            <v>191272.74</v>
          </cell>
          <cell r="S151">
            <v>0</v>
          </cell>
          <cell r="T151">
            <v>0</v>
          </cell>
          <cell r="U151">
            <v>2</v>
          </cell>
          <cell r="V151">
            <v>2265.77</v>
          </cell>
          <cell r="W151">
            <v>0</v>
          </cell>
          <cell r="X151">
            <v>2</v>
          </cell>
          <cell r="Y151">
            <v>16</v>
          </cell>
          <cell r="Z151">
            <v>2</v>
          </cell>
          <cell r="AA151">
            <v>0.5</v>
          </cell>
          <cell r="AB151">
            <v>8.75</v>
          </cell>
          <cell r="AC151">
            <v>0.5</v>
          </cell>
          <cell r="AD151">
            <v>99</v>
          </cell>
          <cell r="AE151">
            <v>99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12</v>
          </cell>
          <cell r="AP151">
            <v>12</v>
          </cell>
          <cell r="AQ151">
            <v>13</v>
          </cell>
          <cell r="AR151">
            <v>12</v>
          </cell>
          <cell r="AT151">
            <v>44711</v>
          </cell>
          <cell r="AU151">
            <v>180</v>
          </cell>
          <cell r="AV151">
            <v>132</v>
          </cell>
          <cell r="AW151">
            <v>0</v>
          </cell>
          <cell r="AX151">
            <v>132</v>
          </cell>
          <cell r="AY151">
            <v>60</v>
          </cell>
          <cell r="AZ151">
            <v>1</v>
          </cell>
          <cell r="BA151">
            <v>0</v>
          </cell>
          <cell r="BB151">
            <v>0</v>
          </cell>
          <cell r="BC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 t="str">
            <v>B</v>
          </cell>
          <cell r="BJ151">
            <v>10</v>
          </cell>
          <cell r="BK151">
            <v>2</v>
          </cell>
          <cell r="BL151">
            <v>0</v>
          </cell>
          <cell r="BM151">
            <v>0</v>
          </cell>
          <cell r="BN151">
            <v>0</v>
          </cell>
          <cell r="BO151">
            <v>1</v>
          </cell>
          <cell r="BP151">
            <v>0</v>
          </cell>
          <cell r="BQ151">
            <v>0</v>
          </cell>
          <cell r="BS151">
            <v>39233</v>
          </cell>
          <cell r="BT151">
            <v>0</v>
          </cell>
          <cell r="BU151">
            <v>0</v>
          </cell>
          <cell r="BV151" t="str">
            <v>5</v>
          </cell>
          <cell r="BW151">
            <v>0</v>
          </cell>
          <cell r="BX151">
            <v>41060</v>
          </cell>
          <cell r="BZ151" t="str">
            <v xml:space="preserve">G.Z.M. ENTERPRISES INC.                 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FIS</v>
          </cell>
          <cell r="CG151" t="str">
            <v>R0</v>
          </cell>
          <cell r="CJ151" t="str">
            <v>FDIC Scripts Completed</v>
          </cell>
          <cell r="CQ151">
            <v>44711</v>
          </cell>
          <cell r="CR151">
            <v>0</v>
          </cell>
          <cell r="CT151">
            <v>818</v>
          </cell>
        </row>
        <row r="152">
          <cell r="D152" t="str">
            <v>2000205800001</v>
          </cell>
          <cell r="E152">
            <v>292628</v>
          </cell>
          <cell r="F152">
            <v>7</v>
          </cell>
          <cell r="G152">
            <v>17</v>
          </cell>
          <cell r="H152">
            <v>1</v>
          </cell>
          <cell r="I152" t="str">
            <v>CRE Multifamily</v>
          </cell>
          <cell r="J152">
            <v>1</v>
          </cell>
          <cell r="K152">
            <v>199751.92</v>
          </cell>
          <cell r="L152">
            <v>0</v>
          </cell>
          <cell r="M152">
            <v>0</v>
          </cell>
          <cell r="N152">
            <v>188977.61</v>
          </cell>
          <cell r="O152">
            <v>0</v>
          </cell>
          <cell r="P152">
            <v>0</v>
          </cell>
          <cell r="Q152">
            <v>0</v>
          </cell>
          <cell r="R152">
            <v>188977.61</v>
          </cell>
          <cell r="S152">
            <v>0</v>
          </cell>
          <cell r="T152">
            <v>0</v>
          </cell>
          <cell r="U152">
            <v>2</v>
          </cell>
          <cell r="V152">
            <v>1149.56</v>
          </cell>
          <cell r="W152">
            <v>0</v>
          </cell>
          <cell r="X152">
            <v>2</v>
          </cell>
          <cell r="Y152">
            <v>16</v>
          </cell>
          <cell r="Z152">
            <v>2</v>
          </cell>
          <cell r="AA152">
            <v>1.5</v>
          </cell>
          <cell r="AB152">
            <v>4.75</v>
          </cell>
          <cell r="AC152">
            <v>1.5</v>
          </cell>
          <cell r="AD152">
            <v>99</v>
          </cell>
          <cell r="AE152">
            <v>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2</v>
          </cell>
          <cell r="AP152">
            <v>12</v>
          </cell>
          <cell r="AQ152">
            <v>3</v>
          </cell>
          <cell r="AR152">
            <v>12</v>
          </cell>
          <cell r="AT152">
            <v>41477</v>
          </cell>
          <cell r="AU152">
            <v>361</v>
          </cell>
          <cell r="AV152">
            <v>266</v>
          </cell>
          <cell r="AW152">
            <v>0</v>
          </cell>
          <cell r="AX152">
            <v>26</v>
          </cell>
          <cell r="AY152">
            <v>60</v>
          </cell>
          <cell r="AZ152">
            <v>1</v>
          </cell>
          <cell r="BA152">
            <v>0</v>
          </cell>
          <cell r="BB152">
            <v>40522</v>
          </cell>
          <cell r="BC152">
            <v>93500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 t="str">
            <v>B</v>
          </cell>
          <cell r="BJ152">
            <v>5</v>
          </cell>
          <cell r="BK152">
            <v>2</v>
          </cell>
          <cell r="BL152">
            <v>0</v>
          </cell>
          <cell r="BM152">
            <v>0</v>
          </cell>
          <cell r="BN152">
            <v>0</v>
          </cell>
          <cell r="BO152">
            <v>1</v>
          </cell>
          <cell r="BP152">
            <v>0</v>
          </cell>
          <cell r="BQ152">
            <v>0</v>
          </cell>
          <cell r="BS152">
            <v>37770</v>
          </cell>
          <cell r="BT152">
            <v>0</v>
          </cell>
          <cell r="BU152">
            <v>20.211500000000001</v>
          </cell>
          <cell r="BV152" t="str">
            <v>5</v>
          </cell>
          <cell r="BW152">
            <v>0</v>
          </cell>
          <cell r="BX152">
            <v>40746</v>
          </cell>
          <cell r="BZ152" t="str">
            <v xml:space="preserve">ENDA INVESTMENTS, INC                   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FIS</v>
          </cell>
          <cell r="CG152" t="str">
            <v>R0</v>
          </cell>
          <cell r="CJ152" t="str">
            <v>FDIC Scripts Completed</v>
          </cell>
          <cell r="CK152">
            <v>48782</v>
          </cell>
          <cell r="CQ152">
            <v>41477</v>
          </cell>
          <cell r="CR152">
            <v>0</v>
          </cell>
          <cell r="CT152">
            <v>399.94</v>
          </cell>
        </row>
        <row r="153">
          <cell r="D153" t="str">
            <v>2000230500001</v>
          </cell>
          <cell r="E153">
            <v>292715</v>
          </cell>
          <cell r="F153">
            <v>7</v>
          </cell>
          <cell r="G153">
            <v>18</v>
          </cell>
          <cell r="H153">
            <v>1</v>
          </cell>
          <cell r="I153" t="str">
            <v>Land &amp; Development</v>
          </cell>
          <cell r="J153">
            <v>1</v>
          </cell>
          <cell r="K153">
            <v>340000</v>
          </cell>
          <cell r="L153">
            <v>0</v>
          </cell>
          <cell r="M153">
            <v>0</v>
          </cell>
          <cell r="N153">
            <v>188428.82</v>
          </cell>
          <cell r="O153">
            <v>0</v>
          </cell>
          <cell r="P153">
            <v>0</v>
          </cell>
          <cell r="Q153">
            <v>0</v>
          </cell>
          <cell r="R153">
            <v>188428.82</v>
          </cell>
          <cell r="S153">
            <v>0</v>
          </cell>
          <cell r="T153">
            <v>0</v>
          </cell>
          <cell r="U153">
            <v>2</v>
          </cell>
          <cell r="V153">
            <v>1763</v>
          </cell>
          <cell r="W153">
            <v>0</v>
          </cell>
          <cell r="X153">
            <v>2</v>
          </cell>
          <cell r="Y153">
            <v>16</v>
          </cell>
          <cell r="Z153">
            <v>2</v>
          </cell>
          <cell r="AA153">
            <v>3</v>
          </cell>
          <cell r="AB153">
            <v>7</v>
          </cell>
          <cell r="AC153">
            <v>7</v>
          </cell>
          <cell r="AD153">
            <v>99</v>
          </cell>
          <cell r="AE153">
            <v>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  <cell r="AP153">
            <v>12</v>
          </cell>
          <cell r="AQ153">
            <v>5</v>
          </cell>
          <cell r="AR153">
            <v>12</v>
          </cell>
          <cell r="AT153">
            <v>41036</v>
          </cell>
          <cell r="AU153">
            <v>219</v>
          </cell>
          <cell r="AV153">
            <v>168</v>
          </cell>
          <cell r="AW153">
            <v>0</v>
          </cell>
          <cell r="AX153">
            <v>12</v>
          </cell>
          <cell r="AY153">
            <v>60</v>
          </cell>
          <cell r="AZ153">
            <v>1</v>
          </cell>
          <cell r="BA153">
            <v>24</v>
          </cell>
          <cell r="BB153">
            <v>0</v>
          </cell>
          <cell r="BC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 t="str">
            <v>B</v>
          </cell>
          <cell r="BJ153">
            <v>6</v>
          </cell>
          <cell r="BK153">
            <v>2</v>
          </cell>
          <cell r="BL153">
            <v>0</v>
          </cell>
          <cell r="BM153">
            <v>0</v>
          </cell>
          <cell r="BN153">
            <v>0</v>
          </cell>
          <cell r="BO153">
            <v>1</v>
          </cell>
          <cell r="BP153">
            <v>0</v>
          </cell>
          <cell r="BQ153">
            <v>0</v>
          </cell>
          <cell r="BS153">
            <v>39120</v>
          </cell>
          <cell r="BT153">
            <v>0</v>
          </cell>
          <cell r="BU153">
            <v>0</v>
          </cell>
          <cell r="BV153" t="str">
            <v>5</v>
          </cell>
          <cell r="BW153">
            <v>0</v>
          </cell>
          <cell r="BZ153" t="str">
            <v xml:space="preserve">GUZMAN HOMES, LLC                       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FIS</v>
          </cell>
          <cell r="CG153" t="str">
            <v>R6</v>
          </cell>
          <cell r="CJ153" t="str">
            <v>FDIC Scripts Completed</v>
          </cell>
          <cell r="CK153">
            <v>45784</v>
          </cell>
          <cell r="CQ153">
            <v>41036</v>
          </cell>
          <cell r="CR153">
            <v>0</v>
          </cell>
          <cell r="CT153">
            <v>0</v>
          </cell>
        </row>
        <row r="154">
          <cell r="D154" t="str">
            <v>2000607300001</v>
          </cell>
          <cell r="E154">
            <v>292849</v>
          </cell>
          <cell r="F154">
            <v>7</v>
          </cell>
          <cell r="G154">
            <v>22</v>
          </cell>
          <cell r="H154">
            <v>1</v>
          </cell>
          <cell r="I154" t="str">
            <v>CRE Owner Occupied</v>
          </cell>
          <cell r="J154">
            <v>1</v>
          </cell>
          <cell r="K154">
            <v>200000</v>
          </cell>
          <cell r="L154">
            <v>0</v>
          </cell>
          <cell r="M154">
            <v>0</v>
          </cell>
          <cell r="N154">
            <v>185010.28</v>
          </cell>
          <cell r="O154">
            <v>0</v>
          </cell>
          <cell r="P154">
            <v>0</v>
          </cell>
          <cell r="Q154">
            <v>0</v>
          </cell>
          <cell r="R154">
            <v>185010.28</v>
          </cell>
          <cell r="S154">
            <v>0</v>
          </cell>
          <cell r="T154">
            <v>0</v>
          </cell>
          <cell r="U154">
            <v>2</v>
          </cell>
          <cell r="V154">
            <v>1115</v>
          </cell>
          <cell r="W154">
            <v>0</v>
          </cell>
          <cell r="X154">
            <v>2</v>
          </cell>
          <cell r="Y154">
            <v>16</v>
          </cell>
          <cell r="Z154">
            <v>2</v>
          </cell>
          <cell r="AA154">
            <v>0.75</v>
          </cell>
          <cell r="AB154">
            <v>4</v>
          </cell>
          <cell r="AC154">
            <v>0.75</v>
          </cell>
          <cell r="AD154">
            <v>99</v>
          </cell>
          <cell r="AE154">
            <v>99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11</v>
          </cell>
          <cell r="AP154">
            <v>12</v>
          </cell>
          <cell r="AQ154">
            <v>12</v>
          </cell>
          <cell r="AR154">
            <v>12</v>
          </cell>
          <cell r="AT154">
            <v>42556</v>
          </cell>
          <cell r="AU154">
            <v>300</v>
          </cell>
          <cell r="AV154">
            <v>242</v>
          </cell>
          <cell r="AW154">
            <v>0</v>
          </cell>
          <cell r="AX154">
            <v>62</v>
          </cell>
          <cell r="AY154">
            <v>61</v>
          </cell>
          <cell r="AZ154">
            <v>1</v>
          </cell>
          <cell r="BA154">
            <v>0</v>
          </cell>
          <cell r="BB154">
            <v>0</v>
          </cell>
          <cell r="BC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 t="str">
            <v>B</v>
          </cell>
          <cell r="BJ154">
            <v>10</v>
          </cell>
          <cell r="BK154">
            <v>2</v>
          </cell>
          <cell r="BL154">
            <v>0</v>
          </cell>
          <cell r="BM154">
            <v>0</v>
          </cell>
          <cell r="BN154">
            <v>0</v>
          </cell>
          <cell r="BO154">
            <v>1</v>
          </cell>
          <cell r="BP154">
            <v>0</v>
          </cell>
          <cell r="BQ154">
            <v>0</v>
          </cell>
          <cell r="BS154">
            <v>38903</v>
          </cell>
          <cell r="BT154">
            <v>0</v>
          </cell>
          <cell r="BU154">
            <v>0</v>
          </cell>
          <cell r="BV154" t="str">
            <v>6</v>
          </cell>
          <cell r="BW154">
            <v>0</v>
          </cell>
          <cell r="BX154">
            <v>41825</v>
          </cell>
          <cell r="BZ154" t="str">
            <v xml:space="preserve">RALPH PENA                              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FIS</v>
          </cell>
          <cell r="CG154" t="str">
            <v>R0</v>
          </cell>
          <cell r="CJ154" t="str">
            <v>FDIC Scripts Completed</v>
          </cell>
          <cell r="CK154">
            <v>48034</v>
          </cell>
          <cell r="CQ154">
            <v>42556</v>
          </cell>
          <cell r="CR154">
            <v>0</v>
          </cell>
          <cell r="CT154">
            <v>982.25</v>
          </cell>
        </row>
        <row r="155">
          <cell r="D155" t="str">
            <v>2000103000001</v>
          </cell>
          <cell r="E155">
            <v>292620</v>
          </cell>
          <cell r="F155">
            <v>7</v>
          </cell>
          <cell r="G155">
            <v>21</v>
          </cell>
          <cell r="H155">
            <v>1</v>
          </cell>
          <cell r="I155" t="str">
            <v>CRE Other</v>
          </cell>
          <cell r="J155">
            <v>1</v>
          </cell>
          <cell r="K155">
            <v>190000</v>
          </cell>
          <cell r="L155">
            <v>0</v>
          </cell>
          <cell r="M155">
            <v>0</v>
          </cell>
          <cell r="N155">
            <v>183179.69</v>
          </cell>
          <cell r="O155">
            <v>0</v>
          </cell>
          <cell r="P155">
            <v>0</v>
          </cell>
          <cell r="Q155">
            <v>0</v>
          </cell>
          <cell r="R155">
            <v>183179.69</v>
          </cell>
          <cell r="S155">
            <v>0</v>
          </cell>
          <cell r="T155">
            <v>610.55999999999995</v>
          </cell>
          <cell r="U155">
            <v>0</v>
          </cell>
          <cell r="V155">
            <v>0</v>
          </cell>
          <cell r="W155">
            <v>0</v>
          </cell>
          <cell r="X155">
            <v>2</v>
          </cell>
          <cell r="Y155">
            <v>16</v>
          </cell>
          <cell r="Z155">
            <v>2</v>
          </cell>
          <cell r="AA155">
            <v>1.5</v>
          </cell>
          <cell r="AB155">
            <v>5</v>
          </cell>
          <cell r="AC155">
            <v>5</v>
          </cell>
          <cell r="AD155">
            <v>99</v>
          </cell>
          <cell r="AE155">
            <v>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1</v>
          </cell>
          <cell r="AP155">
            <v>12</v>
          </cell>
          <cell r="AQ155">
            <v>16</v>
          </cell>
          <cell r="AR155">
            <v>0</v>
          </cell>
          <cell r="AS155">
            <v>40692</v>
          </cell>
          <cell r="AT155">
            <v>40815</v>
          </cell>
          <cell r="AU155">
            <v>52</v>
          </cell>
          <cell r="AV155">
            <v>244</v>
          </cell>
          <cell r="AW155">
            <v>16</v>
          </cell>
          <cell r="AX155">
            <v>16</v>
          </cell>
          <cell r="AY155">
            <v>60</v>
          </cell>
          <cell r="AZ155">
            <v>1</v>
          </cell>
          <cell r="BA155">
            <v>2</v>
          </cell>
          <cell r="BB155">
            <v>0</v>
          </cell>
          <cell r="BC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 t="str">
            <v>B</v>
          </cell>
          <cell r="BJ155">
            <v>9</v>
          </cell>
          <cell r="BK155">
            <v>1</v>
          </cell>
          <cell r="BL155">
            <v>0</v>
          </cell>
          <cell r="BM155">
            <v>0</v>
          </cell>
          <cell r="BN155">
            <v>0</v>
          </cell>
          <cell r="BO155">
            <v>1</v>
          </cell>
          <cell r="BP155">
            <v>0</v>
          </cell>
          <cell r="BQ155">
            <v>0</v>
          </cell>
          <cell r="BS155">
            <v>39232</v>
          </cell>
          <cell r="BT155">
            <v>0</v>
          </cell>
          <cell r="BU155">
            <v>0</v>
          </cell>
          <cell r="BV155" t="str">
            <v>5</v>
          </cell>
          <cell r="BW155">
            <v>0</v>
          </cell>
          <cell r="BX155">
            <v>40692</v>
          </cell>
          <cell r="BZ155" t="str">
            <v xml:space="preserve">VICENTE CARRODEGUAS                     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BAYVIEW</v>
          </cell>
          <cell r="CJ155" t="str">
            <v>FDIC Scripts Completed</v>
          </cell>
          <cell r="CK155">
            <v>48120</v>
          </cell>
          <cell r="CQ155">
            <v>41181</v>
          </cell>
          <cell r="CR155">
            <v>0</v>
          </cell>
          <cell r="CT155">
            <v>266.66000000000003</v>
          </cell>
        </row>
        <row r="156">
          <cell r="D156" t="str">
            <v>2000500400001</v>
          </cell>
          <cell r="E156">
            <v>292778</v>
          </cell>
          <cell r="F156">
            <v>7</v>
          </cell>
          <cell r="G156">
            <v>13</v>
          </cell>
          <cell r="H156">
            <v>1</v>
          </cell>
          <cell r="I156" t="str">
            <v>C&amp;I Business</v>
          </cell>
          <cell r="J156">
            <v>1</v>
          </cell>
          <cell r="K156">
            <v>582005.02</v>
          </cell>
          <cell r="L156">
            <v>0</v>
          </cell>
          <cell r="M156">
            <v>0</v>
          </cell>
          <cell r="N156">
            <v>181104.41</v>
          </cell>
          <cell r="O156">
            <v>181104.4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45179.06</v>
          </cell>
          <cell r="U156">
            <v>0</v>
          </cell>
          <cell r="V156">
            <v>0</v>
          </cell>
          <cell r="W156">
            <v>0</v>
          </cell>
          <cell r="X156">
            <v>2</v>
          </cell>
          <cell r="Y156">
            <v>0</v>
          </cell>
          <cell r="Z156">
            <v>1</v>
          </cell>
          <cell r="AA156">
            <v>0</v>
          </cell>
          <cell r="AB156">
            <v>6</v>
          </cell>
          <cell r="AC156">
            <v>0</v>
          </cell>
          <cell r="AD156">
            <v>99</v>
          </cell>
          <cell r="AE156">
            <v>99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12</v>
          </cell>
          <cell r="AP156">
            <v>0</v>
          </cell>
          <cell r="AQ156">
            <v>12</v>
          </cell>
          <cell r="AR156">
            <v>0</v>
          </cell>
          <cell r="AS156">
            <v>40162</v>
          </cell>
          <cell r="AT156">
            <v>40678</v>
          </cell>
          <cell r="AU156">
            <v>82</v>
          </cell>
          <cell r="AV156">
            <v>12</v>
          </cell>
          <cell r="AW156">
            <v>12</v>
          </cell>
          <cell r="AX156">
            <v>12</v>
          </cell>
          <cell r="AY156">
            <v>66</v>
          </cell>
          <cell r="AZ156">
            <v>0</v>
          </cell>
          <cell r="BA156">
            <v>532</v>
          </cell>
          <cell r="BB156">
            <v>0</v>
          </cell>
          <cell r="BC156">
            <v>0</v>
          </cell>
          <cell r="BE156">
            <v>0</v>
          </cell>
          <cell r="BF156">
            <v>100</v>
          </cell>
          <cell r="BG156">
            <v>1</v>
          </cell>
          <cell r="BH156">
            <v>1</v>
          </cell>
          <cell r="BI156" t="str">
            <v>B</v>
          </cell>
          <cell r="BJ156">
            <v>2</v>
          </cell>
          <cell r="BK156">
            <v>1</v>
          </cell>
          <cell r="BL156">
            <v>0</v>
          </cell>
          <cell r="BM156">
            <v>0</v>
          </cell>
          <cell r="BN156">
            <v>0</v>
          </cell>
          <cell r="BO156">
            <v>1</v>
          </cell>
          <cell r="BP156">
            <v>0</v>
          </cell>
          <cell r="BQ156">
            <v>1</v>
          </cell>
          <cell r="BS156">
            <v>38167</v>
          </cell>
          <cell r="BT156">
            <v>0</v>
          </cell>
          <cell r="BU156">
            <v>0</v>
          </cell>
          <cell r="BV156" t="str">
            <v>9</v>
          </cell>
          <cell r="BW156">
            <v>0</v>
          </cell>
          <cell r="BZ156" t="str">
            <v xml:space="preserve">NRV/CAB MANAGEMENT, INC                 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FIS</v>
          </cell>
          <cell r="CG156" t="str">
            <v>IV</v>
          </cell>
          <cell r="CJ156" t="str">
            <v>FDIC Scripts Completed</v>
          </cell>
          <cell r="CK156">
            <v>40696</v>
          </cell>
          <cell r="CQ156">
            <v>41044</v>
          </cell>
          <cell r="CR156">
            <v>0</v>
          </cell>
          <cell r="CT156">
            <v>0</v>
          </cell>
        </row>
        <row r="157">
          <cell r="D157" t="str">
            <v>2000501800001</v>
          </cell>
          <cell r="E157">
            <v>292782</v>
          </cell>
          <cell r="F157">
            <v>7</v>
          </cell>
          <cell r="G157">
            <v>22</v>
          </cell>
          <cell r="H157">
            <v>1</v>
          </cell>
          <cell r="I157" t="str">
            <v>CRE Owner Occupied</v>
          </cell>
          <cell r="J157">
            <v>1</v>
          </cell>
          <cell r="K157">
            <v>200000</v>
          </cell>
          <cell r="L157">
            <v>0</v>
          </cell>
          <cell r="M157">
            <v>0</v>
          </cell>
          <cell r="N157">
            <v>180213.3</v>
          </cell>
          <cell r="O157">
            <v>9677.73</v>
          </cell>
          <cell r="P157">
            <v>0</v>
          </cell>
          <cell r="Q157">
            <v>0</v>
          </cell>
          <cell r="R157">
            <v>170535.57</v>
          </cell>
          <cell r="S157">
            <v>0</v>
          </cell>
          <cell r="T157">
            <v>6938.21</v>
          </cell>
          <cell r="U157">
            <v>0</v>
          </cell>
          <cell r="V157">
            <v>0</v>
          </cell>
          <cell r="W157">
            <v>0</v>
          </cell>
          <cell r="X157">
            <v>2</v>
          </cell>
          <cell r="Y157">
            <v>0</v>
          </cell>
          <cell r="Z157">
            <v>1</v>
          </cell>
          <cell r="AA157">
            <v>0</v>
          </cell>
          <cell r="AB157">
            <v>7</v>
          </cell>
          <cell r="AC157">
            <v>0</v>
          </cell>
          <cell r="AD157">
            <v>99</v>
          </cell>
          <cell r="AE157">
            <v>99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19</v>
          </cell>
          <cell r="AP157">
            <v>0</v>
          </cell>
          <cell r="AQ157">
            <v>19</v>
          </cell>
          <cell r="AR157">
            <v>0</v>
          </cell>
          <cell r="AS157">
            <v>40087</v>
          </cell>
          <cell r="AT157">
            <v>40087</v>
          </cell>
          <cell r="AU157">
            <v>300</v>
          </cell>
          <cell r="AV157">
            <v>221</v>
          </cell>
          <cell r="AW157">
            <v>19</v>
          </cell>
          <cell r="AX157">
            <v>19</v>
          </cell>
          <cell r="AY157">
            <v>66</v>
          </cell>
          <cell r="AZ157">
            <v>0</v>
          </cell>
          <cell r="BA157">
            <v>607</v>
          </cell>
          <cell r="BB157">
            <v>0</v>
          </cell>
          <cell r="BC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 t="str">
            <v>B</v>
          </cell>
          <cell r="BJ157">
            <v>10</v>
          </cell>
          <cell r="BK157">
            <v>1</v>
          </cell>
          <cell r="BL157">
            <v>0</v>
          </cell>
          <cell r="BM157">
            <v>0</v>
          </cell>
          <cell r="BN157">
            <v>0</v>
          </cell>
          <cell r="BO157">
            <v>1</v>
          </cell>
          <cell r="BP157">
            <v>0</v>
          </cell>
          <cell r="BQ157">
            <v>0</v>
          </cell>
          <cell r="BS157">
            <v>38259</v>
          </cell>
          <cell r="BT157">
            <v>0</v>
          </cell>
          <cell r="BU157">
            <v>0</v>
          </cell>
          <cell r="BV157" t="str">
            <v>7</v>
          </cell>
          <cell r="BW157">
            <v>0</v>
          </cell>
          <cell r="BZ157" t="str">
            <v xml:space="preserve">ALAIN RODRIGUEZ MENA                    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FIS</v>
          </cell>
          <cell r="CG157" t="str">
            <v>R0</v>
          </cell>
          <cell r="CJ157" t="str">
            <v>FDIC Scripts Completed</v>
          </cell>
          <cell r="CK157">
            <v>47392</v>
          </cell>
          <cell r="CQ157">
            <v>41244</v>
          </cell>
          <cell r="CR157">
            <v>0</v>
          </cell>
          <cell r="CT157">
            <v>0</v>
          </cell>
        </row>
        <row r="158">
          <cell r="D158" t="str">
            <v>2000500800001</v>
          </cell>
          <cell r="E158">
            <v>292779</v>
          </cell>
          <cell r="F158">
            <v>7</v>
          </cell>
          <cell r="G158">
            <v>18</v>
          </cell>
          <cell r="H158">
            <v>1</v>
          </cell>
          <cell r="I158" t="str">
            <v>Land &amp; Development</v>
          </cell>
          <cell r="J158">
            <v>1</v>
          </cell>
          <cell r="K158">
            <v>360000</v>
          </cell>
          <cell r="L158">
            <v>0</v>
          </cell>
          <cell r="M158">
            <v>0</v>
          </cell>
          <cell r="N158">
            <v>176605.24</v>
          </cell>
          <cell r="O158">
            <v>0</v>
          </cell>
          <cell r="P158">
            <v>0</v>
          </cell>
          <cell r="Q158">
            <v>0</v>
          </cell>
          <cell r="R158">
            <v>176605.24</v>
          </cell>
          <cell r="S158">
            <v>0</v>
          </cell>
          <cell r="T158">
            <v>0</v>
          </cell>
          <cell r="U158">
            <v>2</v>
          </cell>
          <cell r="V158">
            <v>2178</v>
          </cell>
          <cell r="W158">
            <v>0</v>
          </cell>
          <cell r="X158">
            <v>2</v>
          </cell>
          <cell r="Y158">
            <v>0</v>
          </cell>
          <cell r="Z158">
            <v>1</v>
          </cell>
          <cell r="AA158">
            <v>0</v>
          </cell>
          <cell r="AB158">
            <v>4.75</v>
          </cell>
          <cell r="AC158">
            <v>0</v>
          </cell>
          <cell r="AD158">
            <v>99</v>
          </cell>
          <cell r="AE158">
            <v>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38</v>
          </cell>
          <cell r="AP158">
            <v>0</v>
          </cell>
          <cell r="AQ158">
            <v>39</v>
          </cell>
          <cell r="AR158">
            <v>0</v>
          </cell>
          <cell r="AT158">
            <v>41846</v>
          </cell>
          <cell r="AU158">
            <v>179</v>
          </cell>
          <cell r="AV158">
            <v>98</v>
          </cell>
          <cell r="AW158">
            <v>0</v>
          </cell>
          <cell r="AX158">
            <v>38</v>
          </cell>
          <cell r="AY158">
            <v>60</v>
          </cell>
          <cell r="AZ158">
            <v>1</v>
          </cell>
          <cell r="BA158">
            <v>0</v>
          </cell>
          <cell r="BB158">
            <v>0</v>
          </cell>
          <cell r="BC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 t="str">
            <v>B</v>
          </cell>
          <cell r="BJ158">
            <v>6</v>
          </cell>
          <cell r="BK158">
            <v>2</v>
          </cell>
          <cell r="BL158">
            <v>0</v>
          </cell>
          <cell r="BM158">
            <v>0</v>
          </cell>
          <cell r="BN158">
            <v>0</v>
          </cell>
          <cell r="BO158">
            <v>1</v>
          </cell>
          <cell r="BP158">
            <v>0</v>
          </cell>
          <cell r="BQ158">
            <v>0</v>
          </cell>
          <cell r="BS158">
            <v>38194</v>
          </cell>
          <cell r="BT158">
            <v>0</v>
          </cell>
          <cell r="BU158">
            <v>0</v>
          </cell>
          <cell r="BV158" t="str">
            <v>5</v>
          </cell>
          <cell r="BW158">
            <v>0</v>
          </cell>
          <cell r="BZ158" t="str">
            <v xml:space="preserve">PRIMO HERMANOS, INC                     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FIS</v>
          </cell>
          <cell r="CG158" t="str">
            <v>R6</v>
          </cell>
          <cell r="CJ158" t="str">
            <v>FDIC Scripts Completed</v>
          </cell>
          <cell r="CK158">
            <v>43672</v>
          </cell>
          <cell r="CQ158">
            <v>41846</v>
          </cell>
          <cell r="CR158">
            <v>0</v>
          </cell>
          <cell r="CT158">
            <v>7617.85</v>
          </cell>
        </row>
        <row r="159">
          <cell r="D159" t="str">
            <v>2000222200001</v>
          </cell>
          <cell r="E159">
            <v>292666</v>
          </cell>
          <cell r="F159">
            <v>7</v>
          </cell>
          <cell r="G159">
            <v>21</v>
          </cell>
          <cell r="H159">
            <v>1</v>
          </cell>
          <cell r="I159" t="str">
            <v>CRE Other</v>
          </cell>
          <cell r="J159">
            <v>1</v>
          </cell>
          <cell r="K159">
            <v>240709.09</v>
          </cell>
          <cell r="L159">
            <v>0</v>
          </cell>
          <cell r="M159">
            <v>0</v>
          </cell>
          <cell r="N159">
            <v>175642.48</v>
          </cell>
          <cell r="O159">
            <v>0</v>
          </cell>
          <cell r="P159">
            <v>0</v>
          </cell>
          <cell r="Q159">
            <v>0</v>
          </cell>
          <cell r="R159">
            <v>175642.48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2</v>
          </cell>
          <cell r="Y159">
            <v>16</v>
          </cell>
          <cell r="Z159">
            <v>2</v>
          </cell>
          <cell r="AA159">
            <v>1</v>
          </cell>
          <cell r="AB159">
            <v>7</v>
          </cell>
          <cell r="AC159">
            <v>7</v>
          </cell>
          <cell r="AD159">
            <v>99</v>
          </cell>
          <cell r="AE159">
            <v>99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3</v>
          </cell>
          <cell r="AP159">
            <v>12</v>
          </cell>
          <cell r="AQ159">
            <v>12</v>
          </cell>
          <cell r="AR159">
            <v>0</v>
          </cell>
          <cell r="AT159">
            <v>40691</v>
          </cell>
          <cell r="AU159">
            <v>143</v>
          </cell>
          <cell r="AV159">
            <v>81</v>
          </cell>
          <cell r="AW159">
            <v>12</v>
          </cell>
          <cell r="AX159">
            <v>12</v>
          </cell>
          <cell r="AY159">
            <v>60</v>
          </cell>
          <cell r="AZ159">
            <v>1</v>
          </cell>
          <cell r="BA159">
            <v>0</v>
          </cell>
          <cell r="BB159">
            <v>0</v>
          </cell>
          <cell r="BC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 t="str">
            <v>B</v>
          </cell>
          <cell r="BJ159">
            <v>9</v>
          </cell>
          <cell r="BK159">
            <v>1</v>
          </cell>
          <cell r="BL159">
            <v>0</v>
          </cell>
          <cell r="BM159">
            <v>0</v>
          </cell>
          <cell r="BN159">
            <v>0</v>
          </cell>
          <cell r="BO159">
            <v>1</v>
          </cell>
          <cell r="BP159">
            <v>0</v>
          </cell>
          <cell r="BQ159">
            <v>0</v>
          </cell>
          <cell r="BS159">
            <v>38784</v>
          </cell>
          <cell r="BT159">
            <v>0</v>
          </cell>
          <cell r="BU159">
            <v>0</v>
          </cell>
          <cell r="BV159" t="str">
            <v>5</v>
          </cell>
          <cell r="BW159">
            <v>0</v>
          </cell>
          <cell r="BZ159" t="str">
            <v xml:space="preserve">AJT TRUCKING, INC                       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FIS</v>
          </cell>
          <cell r="CG159" t="str">
            <v>R0</v>
          </cell>
          <cell r="CJ159" t="str">
            <v>FDIC Scripts Completed</v>
          </cell>
          <cell r="CK159">
            <v>43151</v>
          </cell>
          <cell r="CQ159">
            <v>41057</v>
          </cell>
          <cell r="CR159">
            <v>0</v>
          </cell>
          <cell r="CT159">
            <v>0</v>
          </cell>
        </row>
        <row r="160">
          <cell r="D160" t="str">
            <v>2000506600001</v>
          </cell>
          <cell r="E160">
            <v>292801</v>
          </cell>
          <cell r="F160">
            <v>7</v>
          </cell>
          <cell r="G160">
            <v>22</v>
          </cell>
          <cell r="H160">
            <v>1</v>
          </cell>
          <cell r="I160" t="str">
            <v>CRE Owner Occupied</v>
          </cell>
          <cell r="J160">
            <v>1</v>
          </cell>
          <cell r="K160">
            <v>200000</v>
          </cell>
          <cell r="L160">
            <v>0</v>
          </cell>
          <cell r="M160">
            <v>0</v>
          </cell>
          <cell r="N160">
            <v>174254.06</v>
          </cell>
          <cell r="O160">
            <v>0</v>
          </cell>
          <cell r="P160">
            <v>0</v>
          </cell>
          <cell r="Q160">
            <v>0</v>
          </cell>
          <cell r="R160">
            <v>174254.06</v>
          </cell>
          <cell r="S160">
            <v>0</v>
          </cell>
          <cell r="T160">
            <v>0</v>
          </cell>
          <cell r="U160">
            <v>2</v>
          </cell>
          <cell r="V160">
            <v>1162</v>
          </cell>
          <cell r="W160">
            <v>0</v>
          </cell>
          <cell r="X160">
            <v>2</v>
          </cell>
          <cell r="Y160">
            <v>0</v>
          </cell>
          <cell r="Z160">
            <v>1</v>
          </cell>
          <cell r="AA160">
            <v>0</v>
          </cell>
          <cell r="AB160">
            <v>4.75</v>
          </cell>
          <cell r="AC160">
            <v>0</v>
          </cell>
          <cell r="AD160">
            <v>99</v>
          </cell>
          <cell r="AE160">
            <v>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48</v>
          </cell>
          <cell r="AP160">
            <v>0</v>
          </cell>
          <cell r="AQ160">
            <v>49</v>
          </cell>
          <cell r="AR160">
            <v>0</v>
          </cell>
          <cell r="AT160">
            <v>42140</v>
          </cell>
          <cell r="AU160">
            <v>300</v>
          </cell>
          <cell r="AV160">
            <v>228</v>
          </cell>
          <cell r="AW160">
            <v>0</v>
          </cell>
          <cell r="AX160">
            <v>48</v>
          </cell>
          <cell r="AY160">
            <v>60</v>
          </cell>
          <cell r="AZ160">
            <v>1</v>
          </cell>
          <cell r="BA160">
            <v>0</v>
          </cell>
          <cell r="BB160">
            <v>0</v>
          </cell>
          <cell r="BC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 t="str">
            <v>B</v>
          </cell>
          <cell r="BJ160">
            <v>10</v>
          </cell>
          <cell r="BK160">
            <v>2</v>
          </cell>
          <cell r="BL160">
            <v>0</v>
          </cell>
          <cell r="BM160">
            <v>0</v>
          </cell>
          <cell r="BN160">
            <v>0</v>
          </cell>
          <cell r="BO160">
            <v>1</v>
          </cell>
          <cell r="BP160">
            <v>0</v>
          </cell>
          <cell r="BQ160">
            <v>0</v>
          </cell>
          <cell r="BS160">
            <v>38488</v>
          </cell>
          <cell r="BT160">
            <v>0</v>
          </cell>
          <cell r="BU160">
            <v>0</v>
          </cell>
          <cell r="BV160" t="str">
            <v>5</v>
          </cell>
          <cell r="BW160">
            <v>0</v>
          </cell>
          <cell r="BZ160" t="str">
            <v xml:space="preserve">BERTS INVESTMENTS, INC.                 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FIS</v>
          </cell>
          <cell r="CG160" t="str">
            <v>R0</v>
          </cell>
          <cell r="CJ160" t="str">
            <v>FDIC Scripts Completed</v>
          </cell>
          <cell r="CK160">
            <v>47619</v>
          </cell>
          <cell r="CQ160">
            <v>42140</v>
          </cell>
          <cell r="CR160">
            <v>0</v>
          </cell>
          <cell r="CT160">
            <v>766.48</v>
          </cell>
        </row>
        <row r="161">
          <cell r="D161" t="str">
            <v>2000607700001</v>
          </cell>
          <cell r="E161">
            <v>292851</v>
          </cell>
          <cell r="F161">
            <v>7</v>
          </cell>
          <cell r="G161">
            <v>22</v>
          </cell>
          <cell r="H161">
            <v>1</v>
          </cell>
          <cell r="I161" t="str">
            <v>CRE Owner Occupied</v>
          </cell>
          <cell r="J161">
            <v>1</v>
          </cell>
          <cell r="K161">
            <v>189837.45</v>
          </cell>
          <cell r="L161">
            <v>0</v>
          </cell>
          <cell r="M161">
            <v>0</v>
          </cell>
          <cell r="N161">
            <v>172734.25</v>
          </cell>
          <cell r="O161">
            <v>10181.75</v>
          </cell>
          <cell r="P161">
            <v>0</v>
          </cell>
          <cell r="Q161">
            <v>0</v>
          </cell>
          <cell r="R161">
            <v>162552.5</v>
          </cell>
          <cell r="S161">
            <v>0</v>
          </cell>
          <cell r="T161">
            <v>2026.54</v>
          </cell>
          <cell r="U161">
            <v>2</v>
          </cell>
          <cell r="V161">
            <v>1059.23</v>
          </cell>
          <cell r="W161">
            <v>0</v>
          </cell>
          <cell r="X161">
            <v>2</v>
          </cell>
          <cell r="Y161">
            <v>16</v>
          </cell>
          <cell r="Z161">
            <v>2</v>
          </cell>
          <cell r="AA161">
            <v>1</v>
          </cell>
          <cell r="AB161">
            <v>4.25</v>
          </cell>
          <cell r="AC161">
            <v>1</v>
          </cell>
          <cell r="AD161">
            <v>99</v>
          </cell>
          <cell r="AE161">
            <v>99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0</v>
          </cell>
          <cell r="AP161">
            <v>12</v>
          </cell>
          <cell r="AQ161">
            <v>11</v>
          </cell>
          <cell r="AR161">
            <v>12</v>
          </cell>
          <cell r="AT161">
            <v>42604</v>
          </cell>
          <cell r="AU161">
            <v>300</v>
          </cell>
          <cell r="AV161">
            <v>243</v>
          </cell>
          <cell r="AW161">
            <v>0</v>
          </cell>
          <cell r="AX161">
            <v>63</v>
          </cell>
          <cell r="AY161">
            <v>66</v>
          </cell>
          <cell r="AZ161">
            <v>0</v>
          </cell>
          <cell r="BA161">
            <v>70</v>
          </cell>
          <cell r="BB161">
            <v>0</v>
          </cell>
          <cell r="BC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 t="str">
            <v>B</v>
          </cell>
          <cell r="BJ161">
            <v>10</v>
          </cell>
          <cell r="BK161">
            <v>2</v>
          </cell>
          <cell r="BL161">
            <v>0</v>
          </cell>
          <cell r="BM161">
            <v>0</v>
          </cell>
          <cell r="BN161">
            <v>0</v>
          </cell>
          <cell r="BO161">
            <v>1</v>
          </cell>
          <cell r="BP161">
            <v>0</v>
          </cell>
          <cell r="BQ161">
            <v>0</v>
          </cell>
          <cell r="BS161">
            <v>38951</v>
          </cell>
          <cell r="BT161">
            <v>0</v>
          </cell>
          <cell r="BU161">
            <v>0</v>
          </cell>
          <cell r="BV161" t="str">
            <v>8</v>
          </cell>
          <cell r="BW161">
            <v>0</v>
          </cell>
          <cell r="BX161">
            <v>41143</v>
          </cell>
          <cell r="BZ161" t="str">
            <v xml:space="preserve">W. M. MARBLE &amp; GRANITE CORP.            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FIS</v>
          </cell>
          <cell r="CG161" t="str">
            <v>R0</v>
          </cell>
          <cell r="CJ161" t="str">
            <v>FDIC Scripts Completed</v>
          </cell>
          <cell r="CK161">
            <v>48082</v>
          </cell>
          <cell r="CQ161">
            <v>42604</v>
          </cell>
          <cell r="CR161">
            <v>0</v>
          </cell>
          <cell r="CT161">
            <v>477.69</v>
          </cell>
        </row>
        <row r="162">
          <cell r="D162" t="str">
            <v>2000223900001</v>
          </cell>
          <cell r="E162">
            <v>292675</v>
          </cell>
          <cell r="F162">
            <v>7</v>
          </cell>
          <cell r="G162">
            <v>13</v>
          </cell>
          <cell r="H162">
            <v>1</v>
          </cell>
          <cell r="I162" t="str">
            <v>C&amp;I Business</v>
          </cell>
          <cell r="J162">
            <v>1</v>
          </cell>
          <cell r="K162">
            <v>0</v>
          </cell>
          <cell r="L162">
            <v>0</v>
          </cell>
          <cell r="M162">
            <v>0</v>
          </cell>
          <cell r="N162">
            <v>172452.87</v>
          </cell>
          <cell r="O162">
            <v>5202.32</v>
          </cell>
          <cell r="P162">
            <v>0</v>
          </cell>
          <cell r="Q162">
            <v>0</v>
          </cell>
          <cell r="R162">
            <v>167250.54999999999</v>
          </cell>
          <cell r="S162">
            <v>0</v>
          </cell>
          <cell r="T162">
            <v>9168.75</v>
          </cell>
          <cell r="U162">
            <v>0</v>
          </cell>
          <cell r="V162">
            <v>0</v>
          </cell>
          <cell r="W162">
            <v>0</v>
          </cell>
          <cell r="X162">
            <v>2</v>
          </cell>
          <cell r="Y162">
            <v>0</v>
          </cell>
          <cell r="Z162">
            <v>1</v>
          </cell>
          <cell r="AA162">
            <v>0</v>
          </cell>
          <cell r="AB162">
            <v>6</v>
          </cell>
          <cell r="AC162">
            <v>0</v>
          </cell>
          <cell r="AD162">
            <v>99</v>
          </cell>
          <cell r="AE162">
            <v>99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18</v>
          </cell>
          <cell r="AP162">
            <v>0</v>
          </cell>
          <cell r="AQ162">
            <v>18</v>
          </cell>
          <cell r="AR162">
            <v>0</v>
          </cell>
          <cell r="AS162">
            <v>40134</v>
          </cell>
          <cell r="AT162">
            <v>40134</v>
          </cell>
          <cell r="AU162">
            <v>120</v>
          </cell>
          <cell r="AV162">
            <v>18</v>
          </cell>
          <cell r="AW162">
            <v>18</v>
          </cell>
          <cell r="AX162">
            <v>18</v>
          </cell>
          <cell r="AY162">
            <v>66</v>
          </cell>
          <cell r="AZ162">
            <v>0</v>
          </cell>
          <cell r="BA162">
            <v>560</v>
          </cell>
          <cell r="BB162">
            <v>0</v>
          </cell>
          <cell r="BC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 t="str">
            <v>B</v>
          </cell>
          <cell r="BJ162">
            <v>2</v>
          </cell>
          <cell r="BK162">
            <v>1</v>
          </cell>
          <cell r="BL162">
            <v>0</v>
          </cell>
          <cell r="BM162">
            <v>0</v>
          </cell>
          <cell r="BN162">
            <v>0</v>
          </cell>
          <cell r="BO162">
            <v>1</v>
          </cell>
          <cell r="BP162">
            <v>0</v>
          </cell>
          <cell r="BQ162">
            <v>0</v>
          </cell>
          <cell r="BS162">
            <v>38861</v>
          </cell>
          <cell r="BT162">
            <v>0</v>
          </cell>
          <cell r="BU162">
            <v>0</v>
          </cell>
          <cell r="BV162" t="str">
            <v>8</v>
          </cell>
          <cell r="BW162">
            <v>0</v>
          </cell>
          <cell r="BZ162" t="str">
            <v xml:space="preserve">NURSING UNLIMITED 2000 INC              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FIS</v>
          </cell>
          <cell r="CG162" t="str">
            <v>AR</v>
          </cell>
          <cell r="CJ162" t="str">
            <v>FDIC Scripts Completed</v>
          </cell>
          <cell r="CQ162">
            <v>41230</v>
          </cell>
          <cell r="CR162">
            <v>0</v>
          </cell>
          <cell r="CT162">
            <v>0</v>
          </cell>
        </row>
        <row r="163">
          <cell r="D163" t="str">
            <v>2000216400001</v>
          </cell>
          <cell r="E163">
            <v>292648</v>
          </cell>
          <cell r="F163">
            <v>7</v>
          </cell>
          <cell r="G163">
            <v>13</v>
          </cell>
          <cell r="H163">
            <v>1</v>
          </cell>
          <cell r="I163" t="str">
            <v>C&amp;I Business</v>
          </cell>
          <cell r="J163">
            <v>1</v>
          </cell>
          <cell r="K163">
            <v>0</v>
          </cell>
          <cell r="L163">
            <v>0</v>
          </cell>
          <cell r="M163">
            <v>0</v>
          </cell>
          <cell r="N163">
            <v>171076.23</v>
          </cell>
          <cell r="O163">
            <v>0</v>
          </cell>
          <cell r="P163">
            <v>0</v>
          </cell>
          <cell r="Q163">
            <v>0</v>
          </cell>
          <cell r="R163">
            <v>171076.23</v>
          </cell>
          <cell r="S163">
            <v>0</v>
          </cell>
          <cell r="T163">
            <v>0</v>
          </cell>
          <cell r="U163">
            <v>2</v>
          </cell>
          <cell r="V163">
            <v>3854.29</v>
          </cell>
          <cell r="W163">
            <v>0</v>
          </cell>
          <cell r="X163">
            <v>2</v>
          </cell>
          <cell r="Y163">
            <v>0</v>
          </cell>
          <cell r="Z163">
            <v>1</v>
          </cell>
          <cell r="AA163">
            <v>0</v>
          </cell>
          <cell r="AB163">
            <v>6.5</v>
          </cell>
          <cell r="AC163">
            <v>0</v>
          </cell>
          <cell r="AD163">
            <v>99</v>
          </cell>
          <cell r="AE163">
            <v>99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26</v>
          </cell>
          <cell r="AP163">
            <v>0</v>
          </cell>
          <cell r="AQ163">
            <v>27</v>
          </cell>
          <cell r="AR163">
            <v>0</v>
          </cell>
          <cell r="AT163">
            <v>41482</v>
          </cell>
          <cell r="AU163">
            <v>120</v>
          </cell>
          <cell r="AV163">
            <v>51</v>
          </cell>
          <cell r="AW163">
            <v>0</v>
          </cell>
          <cell r="AX163">
            <v>26</v>
          </cell>
          <cell r="AY163">
            <v>61</v>
          </cell>
          <cell r="AZ163">
            <v>1</v>
          </cell>
          <cell r="BA163">
            <v>0</v>
          </cell>
          <cell r="BB163">
            <v>0</v>
          </cell>
          <cell r="BC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 t="str">
            <v>B</v>
          </cell>
          <cell r="BJ163">
            <v>2</v>
          </cell>
          <cell r="BK163">
            <v>2</v>
          </cell>
          <cell r="BL163">
            <v>0</v>
          </cell>
          <cell r="BM163">
            <v>0</v>
          </cell>
          <cell r="BN163">
            <v>0</v>
          </cell>
          <cell r="BO163">
            <v>1</v>
          </cell>
          <cell r="BP163">
            <v>0</v>
          </cell>
          <cell r="BQ163">
            <v>0</v>
          </cell>
          <cell r="BS163">
            <v>38560</v>
          </cell>
          <cell r="BT163">
            <v>0</v>
          </cell>
          <cell r="BU163">
            <v>0</v>
          </cell>
          <cell r="BV163" t="str">
            <v>6</v>
          </cell>
          <cell r="BW163">
            <v>0</v>
          </cell>
          <cell r="BZ163" t="str">
            <v xml:space="preserve">GOLD FILLED MILLENNIUM CORP             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FIS</v>
          </cell>
          <cell r="CG163" t="str">
            <v>IV</v>
          </cell>
          <cell r="CJ163" t="str">
            <v>FDIC Scripts Completed</v>
          </cell>
          <cell r="CQ163">
            <v>41482</v>
          </cell>
          <cell r="CR163">
            <v>0</v>
          </cell>
          <cell r="CT163">
            <v>2875.84</v>
          </cell>
        </row>
        <row r="164">
          <cell r="D164" t="str">
            <v>2000502500001</v>
          </cell>
          <cell r="E164">
            <v>292786</v>
          </cell>
          <cell r="F164">
            <v>7</v>
          </cell>
          <cell r="G164">
            <v>21</v>
          </cell>
          <cell r="H164">
            <v>1</v>
          </cell>
          <cell r="I164" t="str">
            <v>CRE Other</v>
          </cell>
          <cell r="J164">
            <v>1</v>
          </cell>
          <cell r="K164">
            <v>179000</v>
          </cell>
          <cell r="L164">
            <v>0</v>
          </cell>
          <cell r="M164">
            <v>0</v>
          </cell>
          <cell r="N164">
            <v>165184.04</v>
          </cell>
          <cell r="O164">
            <v>0</v>
          </cell>
          <cell r="P164">
            <v>0</v>
          </cell>
          <cell r="Q164">
            <v>0</v>
          </cell>
          <cell r="R164">
            <v>165184.04</v>
          </cell>
          <cell r="S164">
            <v>0</v>
          </cell>
          <cell r="T164">
            <v>11289.87</v>
          </cell>
          <cell r="U164">
            <v>2</v>
          </cell>
          <cell r="V164">
            <v>984.87</v>
          </cell>
          <cell r="W164">
            <v>0</v>
          </cell>
          <cell r="X164">
            <v>2</v>
          </cell>
          <cell r="Y164">
            <v>16</v>
          </cell>
          <cell r="Z164">
            <v>2</v>
          </cell>
          <cell r="AA164">
            <v>1.5</v>
          </cell>
          <cell r="AB164">
            <v>4.75</v>
          </cell>
          <cell r="AC164">
            <v>1.5</v>
          </cell>
          <cell r="AD164">
            <v>99</v>
          </cell>
          <cell r="AE164">
            <v>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4</v>
          </cell>
          <cell r="AP164">
            <v>12</v>
          </cell>
          <cell r="AQ164">
            <v>5</v>
          </cell>
          <cell r="AR164">
            <v>12</v>
          </cell>
          <cell r="AT164">
            <v>41608</v>
          </cell>
          <cell r="AU164">
            <v>300</v>
          </cell>
          <cell r="AV164">
            <v>222</v>
          </cell>
          <cell r="AW164">
            <v>0</v>
          </cell>
          <cell r="AX164">
            <v>30</v>
          </cell>
          <cell r="AY164">
            <v>63</v>
          </cell>
          <cell r="AZ164">
            <v>0</v>
          </cell>
          <cell r="BA164">
            <v>486</v>
          </cell>
          <cell r="BB164">
            <v>40358</v>
          </cell>
          <cell r="BC164">
            <v>31400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 t="str">
            <v>B</v>
          </cell>
          <cell r="BJ164">
            <v>9</v>
          </cell>
          <cell r="BK164">
            <v>2</v>
          </cell>
          <cell r="BL164">
            <v>0</v>
          </cell>
          <cell r="BM164">
            <v>0</v>
          </cell>
          <cell r="BN164">
            <v>0</v>
          </cell>
          <cell r="BO164">
            <v>1</v>
          </cell>
          <cell r="BP164">
            <v>0</v>
          </cell>
          <cell r="BQ164">
            <v>0</v>
          </cell>
          <cell r="BS164">
            <v>38321</v>
          </cell>
          <cell r="BT164">
            <v>0</v>
          </cell>
          <cell r="BU164">
            <v>52.606400000000001</v>
          </cell>
          <cell r="BV164" t="str">
            <v>8</v>
          </cell>
          <cell r="BW164">
            <v>0</v>
          </cell>
          <cell r="BX164">
            <v>40787</v>
          </cell>
          <cell r="BZ164" t="str">
            <v xml:space="preserve">RAFAEL L PADRON JR.                     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FIS</v>
          </cell>
          <cell r="CG164" t="str">
            <v>R0</v>
          </cell>
          <cell r="CJ164" t="str">
            <v>FDIC Scripts Completed</v>
          </cell>
          <cell r="CK164">
            <v>47452</v>
          </cell>
          <cell r="CQ164">
            <v>41608</v>
          </cell>
          <cell r="CR164">
            <v>0</v>
          </cell>
          <cell r="CT164">
            <v>0</v>
          </cell>
        </row>
        <row r="165">
          <cell r="D165" t="str">
            <v>2000222400001</v>
          </cell>
          <cell r="E165">
            <v>292667</v>
          </cell>
          <cell r="F165">
            <v>7</v>
          </cell>
          <cell r="G165">
            <v>17</v>
          </cell>
          <cell r="H165">
            <v>2</v>
          </cell>
          <cell r="I165" t="str">
            <v>CRE Multifamily</v>
          </cell>
          <cell r="J165">
            <v>1</v>
          </cell>
          <cell r="K165">
            <v>918366</v>
          </cell>
          <cell r="L165">
            <v>0</v>
          </cell>
          <cell r="M165">
            <v>0</v>
          </cell>
          <cell r="N165">
            <v>147060.73000000001</v>
          </cell>
          <cell r="O165">
            <v>147060.73000000001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6184.519999999997</v>
          </cell>
          <cell r="U165">
            <v>0</v>
          </cell>
          <cell r="V165">
            <v>0</v>
          </cell>
          <cell r="W165">
            <v>0</v>
          </cell>
          <cell r="X165">
            <v>2</v>
          </cell>
          <cell r="Y165">
            <v>16</v>
          </cell>
          <cell r="Z165">
            <v>2</v>
          </cell>
          <cell r="AA165">
            <v>1</v>
          </cell>
          <cell r="AB165">
            <v>4.25</v>
          </cell>
          <cell r="AC165">
            <v>1</v>
          </cell>
          <cell r="AD165">
            <v>99</v>
          </cell>
          <cell r="AE165">
            <v>9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5</v>
          </cell>
          <cell r="AP165">
            <v>12</v>
          </cell>
          <cell r="AQ165">
            <v>1</v>
          </cell>
          <cell r="AR165">
            <v>0</v>
          </cell>
          <cell r="AT165">
            <v>40629</v>
          </cell>
          <cell r="AU165">
            <v>360</v>
          </cell>
          <cell r="AV165">
            <v>1</v>
          </cell>
          <cell r="AW165">
            <v>1</v>
          </cell>
          <cell r="AX165">
            <v>1</v>
          </cell>
          <cell r="AY165">
            <v>56</v>
          </cell>
          <cell r="AZ165">
            <v>0</v>
          </cell>
          <cell r="BA165">
            <v>457</v>
          </cell>
          <cell r="BB165">
            <v>40345</v>
          </cell>
          <cell r="BC165">
            <v>800000</v>
          </cell>
          <cell r="BD165" t="str">
            <v>Appraisal As-Is</v>
          </cell>
          <cell r="BE165">
            <v>612000</v>
          </cell>
          <cell r="BF165">
            <v>100</v>
          </cell>
          <cell r="BG165">
            <v>1</v>
          </cell>
          <cell r="BH165">
            <v>20</v>
          </cell>
          <cell r="BI165" t="str">
            <v>B</v>
          </cell>
          <cell r="BJ165">
            <v>5</v>
          </cell>
          <cell r="BK165">
            <v>1</v>
          </cell>
          <cell r="BL165">
            <v>0</v>
          </cell>
          <cell r="BM165">
            <v>0</v>
          </cell>
          <cell r="BN165">
            <v>0</v>
          </cell>
          <cell r="BO165">
            <v>1</v>
          </cell>
          <cell r="BP165">
            <v>0</v>
          </cell>
          <cell r="BQ165">
            <v>1</v>
          </cell>
          <cell r="BT165">
            <v>0</v>
          </cell>
          <cell r="BU165">
            <v>18.3826</v>
          </cell>
          <cell r="BV165" t="str">
            <v>1</v>
          </cell>
          <cell r="BW165">
            <v>0</v>
          </cell>
          <cell r="BX165">
            <v>40629</v>
          </cell>
          <cell r="BZ165" t="str">
            <v xml:space="preserve">63 STREET INVESTMENT, LLC               </v>
          </cell>
          <cell r="CA165">
            <v>0</v>
          </cell>
          <cell r="CB165">
            <v>0</v>
          </cell>
          <cell r="CC165">
            <v>0</v>
          </cell>
          <cell r="CD165">
            <v>1</v>
          </cell>
          <cell r="CE165">
            <v>0</v>
          </cell>
          <cell r="CF165" t="str">
            <v>FIS</v>
          </cell>
          <cell r="CG165" t="str">
            <v>R3</v>
          </cell>
          <cell r="CJ165" t="str">
            <v>FDIC Scripts Completed</v>
          </cell>
          <cell r="CK165">
            <v>48851</v>
          </cell>
          <cell r="CQ165">
            <v>40695</v>
          </cell>
          <cell r="CR165">
            <v>0</v>
          </cell>
          <cell r="CT165">
            <v>0</v>
          </cell>
        </row>
        <row r="166">
          <cell r="D166" t="str">
            <v>2000505300003</v>
          </cell>
          <cell r="E166">
            <v>292794</v>
          </cell>
          <cell r="F166">
            <v>7</v>
          </cell>
          <cell r="G166">
            <v>22</v>
          </cell>
          <cell r="H166">
            <v>1</v>
          </cell>
          <cell r="I166" t="str">
            <v>CRE Owner Occupied</v>
          </cell>
          <cell r="J166">
            <v>1</v>
          </cell>
          <cell r="K166">
            <v>166875</v>
          </cell>
          <cell r="L166">
            <v>0</v>
          </cell>
          <cell r="M166">
            <v>0</v>
          </cell>
          <cell r="N166">
            <v>145160.17000000001</v>
          </cell>
          <cell r="O166">
            <v>0</v>
          </cell>
          <cell r="P166">
            <v>0</v>
          </cell>
          <cell r="Q166">
            <v>0</v>
          </cell>
          <cell r="R166">
            <v>145160.17000000001</v>
          </cell>
          <cell r="S166">
            <v>0</v>
          </cell>
          <cell r="T166">
            <v>0</v>
          </cell>
          <cell r="U166">
            <v>2</v>
          </cell>
          <cell r="V166">
            <v>816</v>
          </cell>
          <cell r="W166">
            <v>0</v>
          </cell>
          <cell r="X166">
            <v>2</v>
          </cell>
          <cell r="Y166">
            <v>16</v>
          </cell>
          <cell r="Z166">
            <v>2</v>
          </cell>
          <cell r="AA166">
            <v>1</v>
          </cell>
          <cell r="AB166">
            <v>4.25</v>
          </cell>
          <cell r="AC166">
            <v>1</v>
          </cell>
          <cell r="AD166">
            <v>99</v>
          </cell>
          <cell r="AE166">
            <v>99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5</v>
          </cell>
          <cell r="AP166">
            <v>12</v>
          </cell>
          <cell r="AQ166">
            <v>6</v>
          </cell>
          <cell r="AR166">
            <v>12</v>
          </cell>
          <cell r="AT166">
            <v>42114</v>
          </cell>
          <cell r="AU166">
            <v>353</v>
          </cell>
          <cell r="AV166">
            <v>281</v>
          </cell>
          <cell r="AW166">
            <v>0</v>
          </cell>
          <cell r="AX166">
            <v>47</v>
          </cell>
          <cell r="AY166">
            <v>60</v>
          </cell>
          <cell r="AZ166">
            <v>1</v>
          </cell>
          <cell r="BA166">
            <v>21</v>
          </cell>
          <cell r="BB166">
            <v>0</v>
          </cell>
          <cell r="BC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 t="str">
            <v>B</v>
          </cell>
          <cell r="BJ166">
            <v>10</v>
          </cell>
          <cell r="BK166">
            <v>2</v>
          </cell>
          <cell r="BL166">
            <v>0</v>
          </cell>
          <cell r="BM166">
            <v>0</v>
          </cell>
          <cell r="BN166">
            <v>0</v>
          </cell>
          <cell r="BO166">
            <v>1</v>
          </cell>
          <cell r="BP166">
            <v>0</v>
          </cell>
          <cell r="BQ166">
            <v>0</v>
          </cell>
          <cell r="BS166">
            <v>38462</v>
          </cell>
          <cell r="BT166">
            <v>0</v>
          </cell>
          <cell r="BU166">
            <v>0</v>
          </cell>
          <cell r="BV166" t="str">
            <v>5</v>
          </cell>
          <cell r="BW166">
            <v>0</v>
          </cell>
          <cell r="BX166">
            <v>40826</v>
          </cell>
          <cell r="BZ166" t="str">
            <v xml:space="preserve">GFA INVESTMENTS LLC                     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FIS</v>
          </cell>
          <cell r="CG166" t="str">
            <v>R0</v>
          </cell>
          <cell r="CJ166" t="str">
            <v>FDIC Scripts Completed</v>
          </cell>
          <cell r="CK166">
            <v>49227</v>
          </cell>
          <cell r="CQ166">
            <v>42114</v>
          </cell>
          <cell r="CR166">
            <v>0</v>
          </cell>
          <cell r="CT166">
            <v>0</v>
          </cell>
        </row>
        <row r="167">
          <cell r="D167" t="str">
            <v>2000226500001</v>
          </cell>
          <cell r="E167">
            <v>292691</v>
          </cell>
          <cell r="F167">
            <v>7</v>
          </cell>
          <cell r="G167">
            <v>18</v>
          </cell>
          <cell r="H167">
            <v>1</v>
          </cell>
          <cell r="I167" t="str">
            <v>Land &amp; Development</v>
          </cell>
          <cell r="J167">
            <v>1</v>
          </cell>
          <cell r="K167">
            <v>149628.07</v>
          </cell>
          <cell r="L167">
            <v>0</v>
          </cell>
          <cell r="M167">
            <v>0</v>
          </cell>
          <cell r="N167">
            <v>145128.38</v>
          </cell>
          <cell r="O167">
            <v>145128.38</v>
          </cell>
          <cell r="P167">
            <v>145128.38</v>
          </cell>
          <cell r="Q167">
            <v>0</v>
          </cell>
          <cell r="R167">
            <v>0</v>
          </cell>
          <cell r="S167">
            <v>0</v>
          </cell>
          <cell r="T167">
            <v>46899.29</v>
          </cell>
          <cell r="U167">
            <v>0</v>
          </cell>
          <cell r="V167">
            <v>0</v>
          </cell>
          <cell r="W167">
            <v>0</v>
          </cell>
          <cell r="X167">
            <v>2</v>
          </cell>
          <cell r="Y167">
            <v>0</v>
          </cell>
          <cell r="Z167">
            <v>1</v>
          </cell>
          <cell r="AA167">
            <v>0</v>
          </cell>
          <cell r="AB167">
            <v>8.5</v>
          </cell>
          <cell r="AC167">
            <v>0</v>
          </cell>
          <cell r="AD167">
            <v>99</v>
          </cell>
          <cell r="AE167">
            <v>99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9</v>
          </cell>
          <cell r="AP167">
            <v>0</v>
          </cell>
          <cell r="AQ167">
            <v>19</v>
          </cell>
          <cell r="AR167">
            <v>0</v>
          </cell>
          <cell r="AT167">
            <v>40101</v>
          </cell>
          <cell r="AU167">
            <v>62</v>
          </cell>
          <cell r="AV167">
            <v>257</v>
          </cell>
          <cell r="AW167">
            <v>19</v>
          </cell>
          <cell r="AX167">
            <v>19</v>
          </cell>
          <cell r="AY167">
            <v>66</v>
          </cell>
          <cell r="AZ167">
            <v>1</v>
          </cell>
          <cell r="BA167">
            <v>835</v>
          </cell>
          <cell r="BB167">
            <v>0</v>
          </cell>
          <cell r="BC167">
            <v>0</v>
          </cell>
          <cell r="BE167">
            <v>0</v>
          </cell>
          <cell r="BF167">
            <v>100</v>
          </cell>
          <cell r="BG167">
            <v>1</v>
          </cell>
          <cell r="BH167">
            <v>1</v>
          </cell>
          <cell r="BI167" t="str">
            <v>B</v>
          </cell>
          <cell r="BJ167">
            <v>6</v>
          </cell>
          <cell r="BK167">
            <v>1</v>
          </cell>
          <cell r="BL167">
            <v>0</v>
          </cell>
          <cell r="BM167">
            <v>0</v>
          </cell>
          <cell r="BN167">
            <v>0</v>
          </cell>
          <cell r="BO167">
            <v>1</v>
          </cell>
          <cell r="BP167">
            <v>0</v>
          </cell>
          <cell r="BQ167">
            <v>1</v>
          </cell>
          <cell r="BT167">
            <v>0</v>
          </cell>
          <cell r="BU167">
            <v>0</v>
          </cell>
          <cell r="BV167" t="str">
            <v>8</v>
          </cell>
          <cell r="BW167">
            <v>0</v>
          </cell>
          <cell r="BZ167" t="str">
            <v xml:space="preserve">ANTONIO V CAULA                         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FIS</v>
          </cell>
          <cell r="CJ167" t="str">
            <v>FDIC Scripts Completed</v>
          </cell>
          <cell r="CK167">
            <v>48502</v>
          </cell>
          <cell r="CQ167">
            <v>41258</v>
          </cell>
          <cell r="CR167">
            <v>0</v>
          </cell>
          <cell r="CT167">
            <v>0</v>
          </cell>
        </row>
        <row r="168">
          <cell r="D168" t="str">
            <v>2000205200001</v>
          </cell>
          <cell r="E168">
            <v>292627</v>
          </cell>
          <cell r="F168">
            <v>7</v>
          </cell>
          <cell r="G168">
            <v>13</v>
          </cell>
          <cell r="H168">
            <v>1</v>
          </cell>
          <cell r="I168" t="str">
            <v>C&amp;I Business</v>
          </cell>
          <cell r="J168">
            <v>1</v>
          </cell>
          <cell r="K168">
            <v>164746.5</v>
          </cell>
          <cell r="L168">
            <v>0</v>
          </cell>
          <cell r="M168">
            <v>0</v>
          </cell>
          <cell r="N168">
            <v>141239.53</v>
          </cell>
          <cell r="O168">
            <v>0</v>
          </cell>
          <cell r="P168">
            <v>0</v>
          </cell>
          <cell r="Q168">
            <v>0</v>
          </cell>
          <cell r="R168">
            <v>141239.53</v>
          </cell>
          <cell r="S168">
            <v>0</v>
          </cell>
          <cell r="T168">
            <v>22118.04</v>
          </cell>
          <cell r="U168">
            <v>0</v>
          </cell>
          <cell r="V168">
            <v>0</v>
          </cell>
          <cell r="W168">
            <v>0</v>
          </cell>
          <cell r="X168">
            <v>2</v>
          </cell>
          <cell r="Y168">
            <v>16</v>
          </cell>
          <cell r="Z168">
            <v>2</v>
          </cell>
          <cell r="AA168">
            <v>2</v>
          </cell>
          <cell r="AB168">
            <v>5.25</v>
          </cell>
          <cell r="AC168">
            <v>2</v>
          </cell>
          <cell r="AD168">
            <v>99</v>
          </cell>
          <cell r="AE168">
            <v>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</v>
          </cell>
          <cell r="AP168">
            <v>12</v>
          </cell>
          <cell r="AQ168">
            <v>14</v>
          </cell>
          <cell r="AR168">
            <v>0</v>
          </cell>
          <cell r="AT168">
            <v>39887</v>
          </cell>
          <cell r="AU168">
            <v>95</v>
          </cell>
          <cell r="AV168">
            <v>14</v>
          </cell>
          <cell r="AW168">
            <v>14</v>
          </cell>
          <cell r="AX168">
            <v>14</v>
          </cell>
          <cell r="AY168">
            <v>64</v>
          </cell>
          <cell r="AZ168">
            <v>0</v>
          </cell>
          <cell r="BA168">
            <v>1080</v>
          </cell>
          <cell r="BB168">
            <v>0</v>
          </cell>
          <cell r="BC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 t="str">
            <v>B</v>
          </cell>
          <cell r="BJ168">
            <v>2</v>
          </cell>
          <cell r="BK168">
            <v>1</v>
          </cell>
          <cell r="BL168">
            <v>0</v>
          </cell>
          <cell r="BM168">
            <v>0</v>
          </cell>
          <cell r="BN168">
            <v>0</v>
          </cell>
          <cell r="BO168">
            <v>1</v>
          </cell>
          <cell r="BP168">
            <v>0</v>
          </cell>
          <cell r="BQ168">
            <v>0</v>
          </cell>
          <cell r="BS168">
            <v>37735</v>
          </cell>
          <cell r="BT168">
            <v>0</v>
          </cell>
          <cell r="BU168">
            <v>0</v>
          </cell>
          <cell r="BV168" t="str">
            <v>9</v>
          </cell>
          <cell r="BW168">
            <v>0</v>
          </cell>
          <cell r="BZ168" t="str">
            <v xml:space="preserve">CAPE CORAL AMERICAN LAND, INC           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FIS</v>
          </cell>
          <cell r="CG168" t="str">
            <v>NT</v>
          </cell>
          <cell r="CJ168" t="str">
            <v>FDIC Scripts Completed</v>
          </cell>
          <cell r="CQ168">
            <v>41105</v>
          </cell>
          <cell r="CR168">
            <v>0</v>
          </cell>
          <cell r="CT168">
            <v>0</v>
          </cell>
        </row>
        <row r="169">
          <cell r="D169" t="str">
            <v>2000609600001</v>
          </cell>
          <cell r="E169">
            <v>292864</v>
          </cell>
          <cell r="F169">
            <v>7</v>
          </cell>
          <cell r="G169">
            <v>22</v>
          </cell>
          <cell r="H169">
            <v>1</v>
          </cell>
          <cell r="I169" t="str">
            <v>CRE Owner Occupied</v>
          </cell>
          <cell r="J169">
            <v>1</v>
          </cell>
          <cell r="K169">
            <v>150126</v>
          </cell>
          <cell r="L169">
            <v>0</v>
          </cell>
          <cell r="M169">
            <v>0</v>
          </cell>
          <cell r="N169">
            <v>138610.94</v>
          </cell>
          <cell r="O169">
            <v>0</v>
          </cell>
          <cell r="P169">
            <v>0</v>
          </cell>
          <cell r="Q169">
            <v>0</v>
          </cell>
          <cell r="R169">
            <v>138610.94</v>
          </cell>
          <cell r="S169">
            <v>0</v>
          </cell>
          <cell r="T169">
            <v>0</v>
          </cell>
          <cell r="U169">
            <v>2</v>
          </cell>
          <cell r="V169">
            <v>921</v>
          </cell>
          <cell r="W169">
            <v>0</v>
          </cell>
          <cell r="X169">
            <v>2</v>
          </cell>
          <cell r="Y169">
            <v>16</v>
          </cell>
          <cell r="Z169">
            <v>2</v>
          </cell>
          <cell r="AA169">
            <v>2</v>
          </cell>
          <cell r="AB169">
            <v>5.25</v>
          </cell>
          <cell r="AC169">
            <v>2</v>
          </cell>
          <cell r="AD169">
            <v>99</v>
          </cell>
          <cell r="AE169">
            <v>99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7</v>
          </cell>
          <cell r="AP169">
            <v>12</v>
          </cell>
          <cell r="AQ169">
            <v>8</v>
          </cell>
          <cell r="AR169">
            <v>12</v>
          </cell>
          <cell r="AT169">
            <v>42702</v>
          </cell>
          <cell r="AU169">
            <v>300</v>
          </cell>
          <cell r="AV169">
            <v>246</v>
          </cell>
          <cell r="AW169">
            <v>0</v>
          </cell>
          <cell r="AX169">
            <v>66</v>
          </cell>
          <cell r="AY169">
            <v>60</v>
          </cell>
          <cell r="AZ169">
            <v>1</v>
          </cell>
          <cell r="BA169">
            <v>0</v>
          </cell>
          <cell r="BB169">
            <v>0</v>
          </cell>
          <cell r="BC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 t="str">
            <v>B</v>
          </cell>
          <cell r="BJ169">
            <v>10</v>
          </cell>
          <cell r="BK169">
            <v>2</v>
          </cell>
          <cell r="BL169">
            <v>0</v>
          </cell>
          <cell r="BM169">
            <v>0</v>
          </cell>
          <cell r="BN169">
            <v>0</v>
          </cell>
          <cell r="BO169">
            <v>1</v>
          </cell>
          <cell r="BP169">
            <v>0</v>
          </cell>
          <cell r="BQ169">
            <v>0</v>
          </cell>
          <cell r="BS169">
            <v>39049</v>
          </cell>
          <cell r="BT169">
            <v>0</v>
          </cell>
          <cell r="BU169">
            <v>0</v>
          </cell>
          <cell r="BV169" t="str">
            <v>5</v>
          </cell>
          <cell r="BW169">
            <v>0</v>
          </cell>
          <cell r="BX169">
            <v>41241</v>
          </cell>
          <cell r="BZ169" t="str">
            <v xml:space="preserve">200 PALMETTO FRONTAGE ROAD, LLC         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FIS</v>
          </cell>
          <cell r="CG169" t="str">
            <v>R0</v>
          </cell>
          <cell r="CJ169" t="str">
            <v>FDIC Scripts Completed</v>
          </cell>
          <cell r="CK169">
            <v>48180</v>
          </cell>
          <cell r="CQ169">
            <v>42702</v>
          </cell>
          <cell r="CR169">
            <v>0</v>
          </cell>
          <cell r="CT169">
            <v>296.37</v>
          </cell>
        </row>
        <row r="170">
          <cell r="D170" t="str">
            <v>2000601600001</v>
          </cell>
          <cell r="E170">
            <v>292822</v>
          </cell>
          <cell r="F170">
            <v>7</v>
          </cell>
          <cell r="G170">
            <v>23</v>
          </cell>
          <cell r="H170">
            <v>1</v>
          </cell>
          <cell r="I170" t="str">
            <v>CRE Income Producing</v>
          </cell>
          <cell r="J170">
            <v>1</v>
          </cell>
          <cell r="K170">
            <v>146095.5</v>
          </cell>
          <cell r="L170">
            <v>0</v>
          </cell>
          <cell r="M170">
            <v>0</v>
          </cell>
          <cell r="N170">
            <v>138575.01</v>
          </cell>
          <cell r="O170">
            <v>5229.79</v>
          </cell>
          <cell r="P170">
            <v>0</v>
          </cell>
          <cell r="Q170">
            <v>0</v>
          </cell>
          <cell r="R170">
            <v>133345.22</v>
          </cell>
          <cell r="S170">
            <v>0</v>
          </cell>
          <cell r="T170">
            <v>413.05</v>
          </cell>
          <cell r="U170">
            <v>2</v>
          </cell>
          <cell r="V170">
            <v>1194.68</v>
          </cell>
          <cell r="W170">
            <v>0</v>
          </cell>
          <cell r="X170">
            <v>2</v>
          </cell>
          <cell r="Y170">
            <v>16</v>
          </cell>
          <cell r="Z170">
            <v>2</v>
          </cell>
          <cell r="AA170">
            <v>1</v>
          </cell>
          <cell r="AB170">
            <v>8.25</v>
          </cell>
          <cell r="AC170">
            <v>1</v>
          </cell>
          <cell r="AD170">
            <v>99</v>
          </cell>
          <cell r="AE170">
            <v>9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7</v>
          </cell>
          <cell r="AP170">
            <v>12</v>
          </cell>
          <cell r="AQ170">
            <v>8</v>
          </cell>
          <cell r="AR170">
            <v>12</v>
          </cell>
          <cell r="AT170">
            <v>42357</v>
          </cell>
          <cell r="AU170">
            <v>120</v>
          </cell>
          <cell r="AV170">
            <v>233</v>
          </cell>
          <cell r="AW170">
            <v>0</v>
          </cell>
          <cell r="AX170">
            <v>55</v>
          </cell>
          <cell r="AY170">
            <v>63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 t="str">
            <v>B</v>
          </cell>
          <cell r="BJ170">
            <v>11</v>
          </cell>
          <cell r="BK170">
            <v>2</v>
          </cell>
          <cell r="BL170">
            <v>0</v>
          </cell>
          <cell r="BM170">
            <v>0</v>
          </cell>
          <cell r="BN170">
            <v>0</v>
          </cell>
          <cell r="BO170">
            <v>1</v>
          </cell>
          <cell r="BP170">
            <v>0</v>
          </cell>
          <cell r="BQ170">
            <v>0</v>
          </cell>
          <cell r="BS170">
            <v>38705</v>
          </cell>
          <cell r="BT170">
            <v>0</v>
          </cell>
          <cell r="BU170">
            <v>0</v>
          </cell>
          <cell r="BV170" t="str">
            <v>8</v>
          </cell>
          <cell r="BW170">
            <v>0</v>
          </cell>
          <cell r="BX170">
            <v>40896</v>
          </cell>
          <cell r="BZ170" t="str">
            <v xml:space="preserve">ROBERTO VILLANI                         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FIS</v>
          </cell>
          <cell r="CG170" t="str">
            <v>R0</v>
          </cell>
          <cell r="CJ170" t="str">
            <v>FDIC Scripts Completed</v>
          </cell>
          <cell r="CQ170">
            <v>42357</v>
          </cell>
          <cell r="CR170">
            <v>0</v>
          </cell>
          <cell r="CT170">
            <v>1194.68</v>
          </cell>
        </row>
        <row r="171">
          <cell r="D171" t="str">
            <v>2000238800001</v>
          </cell>
          <cell r="E171">
            <v>292753</v>
          </cell>
          <cell r="F171">
            <v>7</v>
          </cell>
          <cell r="G171">
            <v>13</v>
          </cell>
          <cell r="H171">
            <v>1</v>
          </cell>
          <cell r="I171" t="str">
            <v>C&amp;I Business</v>
          </cell>
          <cell r="J171">
            <v>1</v>
          </cell>
          <cell r="K171">
            <v>0</v>
          </cell>
          <cell r="L171">
            <v>0</v>
          </cell>
          <cell r="M171">
            <v>0</v>
          </cell>
          <cell r="N171">
            <v>131381.21</v>
          </cell>
          <cell r="O171">
            <v>9090.0400000000009</v>
          </cell>
          <cell r="P171">
            <v>0</v>
          </cell>
          <cell r="Q171">
            <v>0</v>
          </cell>
          <cell r="R171">
            <v>122291.17</v>
          </cell>
          <cell r="S171">
            <v>0</v>
          </cell>
          <cell r="T171">
            <v>1074.53</v>
          </cell>
          <cell r="U171">
            <v>0</v>
          </cell>
          <cell r="V171">
            <v>0</v>
          </cell>
          <cell r="W171">
            <v>0</v>
          </cell>
          <cell r="X171">
            <v>2</v>
          </cell>
          <cell r="Y171">
            <v>16</v>
          </cell>
          <cell r="Z171">
            <v>2</v>
          </cell>
          <cell r="AA171">
            <v>1.5</v>
          </cell>
          <cell r="AB171">
            <v>4.75</v>
          </cell>
          <cell r="AC171">
            <v>1.5</v>
          </cell>
          <cell r="AD171">
            <v>99</v>
          </cell>
          <cell r="AE171">
            <v>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3</v>
          </cell>
          <cell r="AP171">
            <v>12</v>
          </cell>
          <cell r="AQ171">
            <v>16</v>
          </cell>
          <cell r="AR171">
            <v>0</v>
          </cell>
          <cell r="AT171">
            <v>39844</v>
          </cell>
          <cell r="AU171">
            <v>120</v>
          </cell>
          <cell r="AV171">
            <v>16</v>
          </cell>
          <cell r="AW171">
            <v>16</v>
          </cell>
          <cell r="AX171">
            <v>16</v>
          </cell>
          <cell r="AY171">
            <v>66</v>
          </cell>
          <cell r="AZ171">
            <v>0</v>
          </cell>
          <cell r="BA171">
            <v>850</v>
          </cell>
          <cell r="BB171">
            <v>0</v>
          </cell>
          <cell r="BC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 t="str">
            <v>B</v>
          </cell>
          <cell r="BJ171">
            <v>2</v>
          </cell>
          <cell r="BK171">
            <v>1</v>
          </cell>
          <cell r="BL171">
            <v>0</v>
          </cell>
          <cell r="BM171">
            <v>0</v>
          </cell>
          <cell r="BN171">
            <v>0</v>
          </cell>
          <cell r="BO171">
            <v>1</v>
          </cell>
          <cell r="BP171">
            <v>0</v>
          </cell>
          <cell r="BQ171">
            <v>0</v>
          </cell>
          <cell r="BS171">
            <v>39532</v>
          </cell>
          <cell r="BT171">
            <v>0</v>
          </cell>
          <cell r="BU171">
            <v>0</v>
          </cell>
          <cell r="BV171" t="str">
            <v>8</v>
          </cell>
          <cell r="BW171">
            <v>0</v>
          </cell>
          <cell r="BZ171" t="str">
            <v xml:space="preserve">SOUTHERN FLORIDA ENTERPRISES INC        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FIS</v>
          </cell>
          <cell r="CG171" t="str">
            <v>AR</v>
          </cell>
          <cell r="CJ171" t="str">
            <v>FDIC Scripts Completed</v>
          </cell>
          <cell r="CQ171">
            <v>41182</v>
          </cell>
          <cell r="CR171">
            <v>0</v>
          </cell>
          <cell r="CT171">
            <v>0</v>
          </cell>
        </row>
        <row r="172">
          <cell r="D172" t="str">
            <v>2000407900001</v>
          </cell>
          <cell r="E172">
            <v>292772</v>
          </cell>
          <cell r="F172">
            <v>7</v>
          </cell>
          <cell r="G172">
            <v>22</v>
          </cell>
          <cell r="H172">
            <v>1</v>
          </cell>
          <cell r="I172" t="str">
            <v>CRE Owner Occupied</v>
          </cell>
          <cell r="J172">
            <v>1</v>
          </cell>
          <cell r="K172">
            <v>240000</v>
          </cell>
          <cell r="L172">
            <v>0</v>
          </cell>
          <cell r="M172">
            <v>0</v>
          </cell>
          <cell r="N172">
            <v>129785.24</v>
          </cell>
          <cell r="O172">
            <v>0</v>
          </cell>
          <cell r="P172">
            <v>0</v>
          </cell>
          <cell r="Q172">
            <v>0</v>
          </cell>
          <cell r="R172">
            <v>129785.24</v>
          </cell>
          <cell r="S172">
            <v>0</v>
          </cell>
          <cell r="T172">
            <v>0</v>
          </cell>
          <cell r="U172">
            <v>2</v>
          </cell>
          <cell r="V172">
            <v>1059</v>
          </cell>
          <cell r="W172">
            <v>0</v>
          </cell>
          <cell r="X172">
            <v>2</v>
          </cell>
          <cell r="Y172">
            <v>16</v>
          </cell>
          <cell r="Z172">
            <v>2</v>
          </cell>
          <cell r="AA172">
            <v>1</v>
          </cell>
          <cell r="AB172">
            <v>4.25</v>
          </cell>
          <cell r="AC172">
            <v>1</v>
          </cell>
          <cell r="AD172">
            <v>99</v>
          </cell>
          <cell r="AE172">
            <v>99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5</v>
          </cell>
          <cell r="AP172">
            <v>12</v>
          </cell>
          <cell r="AQ172">
            <v>6</v>
          </cell>
          <cell r="AR172">
            <v>12</v>
          </cell>
          <cell r="AT172">
            <v>41557</v>
          </cell>
          <cell r="AU172">
            <v>252</v>
          </cell>
          <cell r="AV172">
            <v>161</v>
          </cell>
          <cell r="AW172">
            <v>0</v>
          </cell>
          <cell r="AX172">
            <v>29</v>
          </cell>
          <cell r="AY172">
            <v>60</v>
          </cell>
          <cell r="AZ172">
            <v>1</v>
          </cell>
          <cell r="BA172">
            <v>0</v>
          </cell>
          <cell r="BB172">
            <v>0</v>
          </cell>
          <cell r="BC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 t="str">
            <v>B</v>
          </cell>
          <cell r="BJ172">
            <v>10</v>
          </cell>
          <cell r="BK172">
            <v>2</v>
          </cell>
          <cell r="BL172">
            <v>0</v>
          </cell>
          <cell r="BM172">
            <v>0</v>
          </cell>
          <cell r="BN172">
            <v>0</v>
          </cell>
          <cell r="BO172">
            <v>1</v>
          </cell>
          <cell r="BP172">
            <v>0</v>
          </cell>
          <cell r="BQ172">
            <v>0</v>
          </cell>
          <cell r="BS172">
            <v>37904</v>
          </cell>
          <cell r="BT172">
            <v>0</v>
          </cell>
          <cell r="BU172">
            <v>0</v>
          </cell>
          <cell r="BV172" t="str">
            <v>5</v>
          </cell>
          <cell r="BW172">
            <v>0</v>
          </cell>
          <cell r="BX172">
            <v>40826</v>
          </cell>
          <cell r="BZ172" t="str">
            <v xml:space="preserve">OSMUNDO ALVAREZ AND                     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FIS</v>
          </cell>
          <cell r="CG172" t="str">
            <v>R0</v>
          </cell>
          <cell r="CJ172" t="str">
            <v>FDIC Scripts Completed</v>
          </cell>
          <cell r="CK172">
            <v>45575</v>
          </cell>
          <cell r="CQ172">
            <v>41557</v>
          </cell>
          <cell r="CR172">
            <v>0</v>
          </cell>
          <cell r="CT172">
            <v>8407.43</v>
          </cell>
        </row>
        <row r="173">
          <cell r="D173" t="str">
            <v>2000101400001</v>
          </cell>
          <cell r="E173">
            <v>292614</v>
          </cell>
          <cell r="F173">
            <v>7</v>
          </cell>
          <cell r="G173">
            <v>13</v>
          </cell>
          <cell r="H173">
            <v>1</v>
          </cell>
          <cell r="I173" t="str">
            <v>C&amp;I Business</v>
          </cell>
          <cell r="J173">
            <v>1</v>
          </cell>
          <cell r="K173">
            <v>125000</v>
          </cell>
          <cell r="L173">
            <v>0</v>
          </cell>
          <cell r="M173">
            <v>0</v>
          </cell>
          <cell r="N173">
            <v>125821.48</v>
          </cell>
          <cell r="O173">
            <v>0</v>
          </cell>
          <cell r="P173">
            <v>0</v>
          </cell>
          <cell r="Q173">
            <v>0</v>
          </cell>
          <cell r="R173">
            <v>125821.48</v>
          </cell>
          <cell r="S173">
            <v>0</v>
          </cell>
          <cell r="T173">
            <v>0</v>
          </cell>
          <cell r="U173">
            <v>2</v>
          </cell>
          <cell r="V173">
            <v>3890.99</v>
          </cell>
          <cell r="W173">
            <v>0</v>
          </cell>
          <cell r="X173">
            <v>2</v>
          </cell>
          <cell r="Y173">
            <v>0</v>
          </cell>
          <cell r="Z173">
            <v>1</v>
          </cell>
          <cell r="AA173">
            <v>0</v>
          </cell>
          <cell r="AB173">
            <v>7</v>
          </cell>
          <cell r="AC173">
            <v>0</v>
          </cell>
          <cell r="AD173">
            <v>99</v>
          </cell>
          <cell r="AE173">
            <v>9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12</v>
          </cell>
          <cell r="AP173">
            <v>0</v>
          </cell>
          <cell r="AQ173">
            <v>13</v>
          </cell>
          <cell r="AR173">
            <v>0</v>
          </cell>
          <cell r="AT173">
            <v>41038</v>
          </cell>
          <cell r="AU173">
            <v>128</v>
          </cell>
          <cell r="AV173">
            <v>36</v>
          </cell>
          <cell r="AW173">
            <v>0</v>
          </cell>
          <cell r="AX173">
            <v>12</v>
          </cell>
          <cell r="AY173">
            <v>60</v>
          </cell>
          <cell r="AZ173">
            <v>1</v>
          </cell>
          <cell r="BA173">
            <v>0</v>
          </cell>
          <cell r="BB173">
            <v>0</v>
          </cell>
          <cell r="BC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 t="str">
            <v>B</v>
          </cell>
          <cell r="BJ173">
            <v>2</v>
          </cell>
          <cell r="BK173">
            <v>2</v>
          </cell>
          <cell r="BL173">
            <v>0</v>
          </cell>
          <cell r="BM173">
            <v>0</v>
          </cell>
          <cell r="BN173">
            <v>0</v>
          </cell>
          <cell r="BO173">
            <v>1</v>
          </cell>
          <cell r="BP173">
            <v>0</v>
          </cell>
          <cell r="BQ173">
            <v>0</v>
          </cell>
          <cell r="BS173">
            <v>37873</v>
          </cell>
          <cell r="BT173">
            <v>0</v>
          </cell>
          <cell r="BU173">
            <v>0</v>
          </cell>
          <cell r="BV173" t="str">
            <v>5</v>
          </cell>
          <cell r="BW173">
            <v>0</v>
          </cell>
          <cell r="BZ173" t="str">
            <v xml:space="preserve">MONTARA PROPERTY CORPORATION            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FIS</v>
          </cell>
          <cell r="CG173" t="str">
            <v>IV</v>
          </cell>
          <cell r="CJ173" t="str">
            <v>FDIC Scripts Completed</v>
          </cell>
          <cell r="CK173">
            <v>41768</v>
          </cell>
          <cell r="CQ173">
            <v>41038</v>
          </cell>
          <cell r="CR173">
            <v>0</v>
          </cell>
          <cell r="CT173">
            <v>3139.92</v>
          </cell>
        </row>
        <row r="174">
          <cell r="D174" t="str">
            <v>2000502500003</v>
          </cell>
          <cell r="E174">
            <v>292787</v>
          </cell>
          <cell r="F174">
            <v>7</v>
          </cell>
          <cell r="G174">
            <v>23</v>
          </cell>
          <cell r="H174">
            <v>1</v>
          </cell>
          <cell r="I174" t="str">
            <v>CRE Income Producing</v>
          </cell>
          <cell r="J174">
            <v>1</v>
          </cell>
          <cell r="K174">
            <v>131200</v>
          </cell>
          <cell r="L174">
            <v>0</v>
          </cell>
          <cell r="M174">
            <v>0</v>
          </cell>
          <cell r="N174">
            <v>123424.9</v>
          </cell>
          <cell r="O174">
            <v>0</v>
          </cell>
          <cell r="P174">
            <v>0</v>
          </cell>
          <cell r="Q174">
            <v>0</v>
          </cell>
          <cell r="R174">
            <v>123424.9</v>
          </cell>
          <cell r="S174">
            <v>0</v>
          </cell>
          <cell r="T174">
            <v>11856.88</v>
          </cell>
          <cell r="U174">
            <v>0</v>
          </cell>
          <cell r="V174">
            <v>0</v>
          </cell>
          <cell r="W174">
            <v>0</v>
          </cell>
          <cell r="X174">
            <v>2</v>
          </cell>
          <cell r="Y174">
            <v>16</v>
          </cell>
          <cell r="Z174">
            <v>2</v>
          </cell>
          <cell r="AA174">
            <v>0</v>
          </cell>
          <cell r="AB174">
            <v>6.5</v>
          </cell>
          <cell r="AC174">
            <v>0</v>
          </cell>
          <cell r="AD174">
            <v>99</v>
          </cell>
          <cell r="AE174">
            <v>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  <cell r="AP174">
            <v>12</v>
          </cell>
          <cell r="AQ174">
            <v>16</v>
          </cell>
          <cell r="AR174">
            <v>0</v>
          </cell>
          <cell r="AS174">
            <v>40193</v>
          </cell>
          <cell r="AT174">
            <v>40801</v>
          </cell>
          <cell r="AU174">
            <v>72</v>
          </cell>
          <cell r="AV174">
            <v>232</v>
          </cell>
          <cell r="AW174">
            <v>16</v>
          </cell>
          <cell r="AX174">
            <v>16</v>
          </cell>
          <cell r="AY174">
            <v>62</v>
          </cell>
          <cell r="AZ174">
            <v>0</v>
          </cell>
          <cell r="BA174">
            <v>501</v>
          </cell>
          <cell r="BB174">
            <v>40420</v>
          </cell>
          <cell r="BC174">
            <v>53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 t="str">
            <v>B</v>
          </cell>
          <cell r="BJ174">
            <v>11</v>
          </cell>
          <cell r="BK174">
            <v>1</v>
          </cell>
          <cell r="BL174">
            <v>0</v>
          </cell>
          <cell r="BM174">
            <v>0</v>
          </cell>
          <cell r="BN174">
            <v>0</v>
          </cell>
          <cell r="BO174">
            <v>1</v>
          </cell>
          <cell r="BP174">
            <v>0</v>
          </cell>
          <cell r="BQ174">
            <v>0</v>
          </cell>
          <cell r="BS174">
            <v>38610</v>
          </cell>
          <cell r="BT174">
            <v>0</v>
          </cell>
          <cell r="BU174">
            <v>232.87719999999999</v>
          </cell>
          <cell r="BV174" t="str">
            <v>7</v>
          </cell>
          <cell r="BW174">
            <v>0</v>
          </cell>
          <cell r="BX174">
            <v>40801</v>
          </cell>
          <cell r="BZ174" t="str">
            <v xml:space="preserve">RAFAEL L PADRON JR.                     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BAYVIEW</v>
          </cell>
          <cell r="CJ174" t="str">
            <v>FDIC Scripts Completed</v>
          </cell>
          <cell r="CK174">
            <v>47741</v>
          </cell>
          <cell r="CQ174">
            <v>41167</v>
          </cell>
          <cell r="CR174">
            <v>0</v>
          </cell>
          <cell r="CT174">
            <v>0</v>
          </cell>
        </row>
        <row r="175">
          <cell r="D175" t="str">
            <v>2000613200001</v>
          </cell>
          <cell r="E175">
            <v>292885</v>
          </cell>
          <cell r="F175">
            <v>7</v>
          </cell>
          <cell r="G175">
            <v>22</v>
          </cell>
          <cell r="H175">
            <v>1</v>
          </cell>
          <cell r="I175" t="str">
            <v>CRE Owner Occupied</v>
          </cell>
          <cell r="J175">
            <v>1</v>
          </cell>
          <cell r="K175">
            <v>132000</v>
          </cell>
          <cell r="L175">
            <v>0</v>
          </cell>
          <cell r="M175">
            <v>0</v>
          </cell>
          <cell r="N175">
            <v>120203.62</v>
          </cell>
          <cell r="O175">
            <v>0</v>
          </cell>
          <cell r="P175">
            <v>0</v>
          </cell>
          <cell r="Q175">
            <v>0</v>
          </cell>
          <cell r="R175">
            <v>120203.62</v>
          </cell>
          <cell r="S175">
            <v>0</v>
          </cell>
          <cell r="T175">
            <v>0</v>
          </cell>
          <cell r="U175">
            <v>2</v>
          </cell>
          <cell r="V175">
            <v>710</v>
          </cell>
          <cell r="W175">
            <v>0</v>
          </cell>
          <cell r="X175">
            <v>2</v>
          </cell>
          <cell r="Y175">
            <v>16</v>
          </cell>
          <cell r="Z175">
            <v>2</v>
          </cell>
          <cell r="AA175">
            <v>1</v>
          </cell>
          <cell r="AB175">
            <v>4.25</v>
          </cell>
          <cell r="AC175">
            <v>1</v>
          </cell>
          <cell r="AD175">
            <v>99</v>
          </cell>
          <cell r="AE175">
            <v>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6</v>
          </cell>
          <cell r="AP175">
            <v>12</v>
          </cell>
          <cell r="AQ175">
            <v>7</v>
          </cell>
          <cell r="AR175">
            <v>12</v>
          </cell>
          <cell r="AT175">
            <v>43100</v>
          </cell>
          <cell r="AU175">
            <v>300</v>
          </cell>
          <cell r="AV175">
            <v>259</v>
          </cell>
          <cell r="AW175">
            <v>0</v>
          </cell>
          <cell r="AX175">
            <v>79</v>
          </cell>
          <cell r="AY175">
            <v>60</v>
          </cell>
          <cell r="AZ175">
            <v>1</v>
          </cell>
          <cell r="BA175">
            <v>0</v>
          </cell>
          <cell r="BB175">
            <v>0</v>
          </cell>
          <cell r="BC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 t="str">
            <v>B</v>
          </cell>
          <cell r="BJ175">
            <v>10</v>
          </cell>
          <cell r="BK175">
            <v>2</v>
          </cell>
          <cell r="BL175">
            <v>0</v>
          </cell>
          <cell r="BM175">
            <v>0</v>
          </cell>
          <cell r="BN175">
            <v>0</v>
          </cell>
          <cell r="BO175">
            <v>1</v>
          </cell>
          <cell r="BP175">
            <v>0</v>
          </cell>
          <cell r="BQ175">
            <v>0</v>
          </cell>
          <cell r="BS175">
            <v>39447</v>
          </cell>
          <cell r="BT175">
            <v>0</v>
          </cell>
          <cell r="BU175">
            <v>0</v>
          </cell>
          <cell r="BV175" t="str">
            <v>5</v>
          </cell>
          <cell r="BW175">
            <v>0</v>
          </cell>
          <cell r="BX175">
            <v>41639</v>
          </cell>
          <cell r="BZ175" t="str">
            <v xml:space="preserve">MIA INVESTMENTS GROUP, LLC              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FIS</v>
          </cell>
          <cell r="CG175" t="str">
            <v>R0</v>
          </cell>
          <cell r="CJ175" t="str">
            <v>FDIC Scripts Completed</v>
          </cell>
          <cell r="CK175">
            <v>48579</v>
          </cell>
          <cell r="CQ175">
            <v>43100</v>
          </cell>
          <cell r="CR175">
            <v>0</v>
          </cell>
          <cell r="CT175">
            <v>1069.31</v>
          </cell>
        </row>
        <row r="176">
          <cell r="D176" t="str">
            <v>2000227700001</v>
          </cell>
          <cell r="E176">
            <v>292698</v>
          </cell>
          <cell r="F176">
            <v>7</v>
          </cell>
          <cell r="G176">
            <v>13</v>
          </cell>
          <cell r="H176">
            <v>1</v>
          </cell>
          <cell r="I176" t="str">
            <v>Commercial Revolvers</v>
          </cell>
          <cell r="J176">
            <v>0</v>
          </cell>
          <cell r="K176">
            <v>0</v>
          </cell>
          <cell r="L176">
            <v>0</v>
          </cell>
          <cell r="M176">
            <v>181000</v>
          </cell>
          <cell r="N176">
            <v>119000</v>
          </cell>
          <cell r="O176">
            <v>0</v>
          </cell>
          <cell r="P176">
            <v>0</v>
          </cell>
          <cell r="Q176">
            <v>0</v>
          </cell>
          <cell r="R176">
            <v>11900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2</v>
          </cell>
          <cell r="Y176">
            <v>16</v>
          </cell>
          <cell r="Z176">
            <v>2</v>
          </cell>
          <cell r="AA176">
            <v>1.5</v>
          </cell>
          <cell r="AB176">
            <v>5.5</v>
          </cell>
          <cell r="AC176">
            <v>5.5</v>
          </cell>
          <cell r="AD176">
            <v>99</v>
          </cell>
          <cell r="AE176">
            <v>99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9</v>
          </cell>
          <cell r="AP176">
            <v>12</v>
          </cell>
          <cell r="AQ176">
            <v>16</v>
          </cell>
          <cell r="AR176">
            <v>0</v>
          </cell>
          <cell r="AT176">
            <v>40812</v>
          </cell>
          <cell r="AU176">
            <v>120</v>
          </cell>
          <cell r="AV176">
            <v>16</v>
          </cell>
          <cell r="AW176">
            <v>16</v>
          </cell>
          <cell r="AX176">
            <v>16</v>
          </cell>
          <cell r="AY176">
            <v>60</v>
          </cell>
          <cell r="AZ176">
            <v>1</v>
          </cell>
          <cell r="BA176">
            <v>0</v>
          </cell>
          <cell r="BB176">
            <v>0</v>
          </cell>
          <cell r="BC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 t="str">
            <v>B</v>
          </cell>
          <cell r="BJ176">
            <v>2</v>
          </cell>
          <cell r="BK176">
            <v>1</v>
          </cell>
          <cell r="BL176">
            <v>0</v>
          </cell>
          <cell r="BM176">
            <v>0</v>
          </cell>
          <cell r="BN176">
            <v>0</v>
          </cell>
          <cell r="BO176">
            <v>1</v>
          </cell>
          <cell r="BP176">
            <v>0</v>
          </cell>
          <cell r="BQ176">
            <v>0</v>
          </cell>
          <cell r="BS176">
            <v>38986</v>
          </cell>
          <cell r="BT176">
            <v>0</v>
          </cell>
          <cell r="BU176">
            <v>0</v>
          </cell>
          <cell r="BV176" t="str">
            <v>5</v>
          </cell>
          <cell r="BW176">
            <v>0</v>
          </cell>
          <cell r="BZ176" t="str">
            <v xml:space="preserve">RIO TRADING OF SOUTH FLORIDA INC        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FIS</v>
          </cell>
          <cell r="CG176" t="str">
            <v>MS</v>
          </cell>
          <cell r="CJ176" t="str">
            <v>FDIC Scripts Completed</v>
          </cell>
          <cell r="CQ176">
            <v>41178</v>
          </cell>
          <cell r="CR176">
            <v>0</v>
          </cell>
          <cell r="CT176">
            <v>0</v>
          </cell>
        </row>
        <row r="177">
          <cell r="D177" t="str">
            <v>2000613400001</v>
          </cell>
          <cell r="E177">
            <v>292887</v>
          </cell>
          <cell r="F177">
            <v>7</v>
          </cell>
          <cell r="G177">
            <v>23</v>
          </cell>
          <cell r="H177">
            <v>1</v>
          </cell>
          <cell r="I177" t="str">
            <v>CRE Income Producing</v>
          </cell>
          <cell r="J177">
            <v>1</v>
          </cell>
          <cell r="K177">
            <v>112164</v>
          </cell>
          <cell r="L177">
            <v>0</v>
          </cell>
          <cell r="M177">
            <v>0</v>
          </cell>
          <cell r="N177">
            <v>108092.53</v>
          </cell>
          <cell r="O177">
            <v>698.91</v>
          </cell>
          <cell r="P177">
            <v>0</v>
          </cell>
          <cell r="Q177">
            <v>0</v>
          </cell>
          <cell r="R177">
            <v>107393.62</v>
          </cell>
          <cell r="S177">
            <v>0</v>
          </cell>
          <cell r="T177">
            <v>26345.57</v>
          </cell>
          <cell r="U177">
            <v>2</v>
          </cell>
          <cell r="V177">
            <v>842</v>
          </cell>
          <cell r="W177">
            <v>0</v>
          </cell>
          <cell r="X177">
            <v>2</v>
          </cell>
          <cell r="Y177">
            <v>0</v>
          </cell>
          <cell r="Z177">
            <v>1</v>
          </cell>
          <cell r="AA177">
            <v>0</v>
          </cell>
          <cell r="AB177">
            <v>7.5</v>
          </cell>
          <cell r="AC177">
            <v>0</v>
          </cell>
          <cell r="AD177">
            <v>99</v>
          </cell>
          <cell r="AE177">
            <v>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80</v>
          </cell>
          <cell r="AP177">
            <v>0</v>
          </cell>
          <cell r="AQ177">
            <v>81</v>
          </cell>
          <cell r="AR177">
            <v>0</v>
          </cell>
          <cell r="AS177">
            <v>40177</v>
          </cell>
          <cell r="AT177">
            <v>43130</v>
          </cell>
          <cell r="AU177">
            <v>300</v>
          </cell>
          <cell r="AV177">
            <v>260</v>
          </cell>
          <cell r="AW177">
            <v>0</v>
          </cell>
          <cell r="AX177">
            <v>80</v>
          </cell>
          <cell r="AY177">
            <v>66</v>
          </cell>
          <cell r="AZ177">
            <v>0</v>
          </cell>
          <cell r="BA177">
            <v>517</v>
          </cell>
          <cell r="BB177">
            <v>0</v>
          </cell>
          <cell r="BC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 t="str">
            <v>B</v>
          </cell>
          <cell r="BJ177">
            <v>11</v>
          </cell>
          <cell r="BK177">
            <v>2</v>
          </cell>
          <cell r="BL177">
            <v>0</v>
          </cell>
          <cell r="BM177">
            <v>0</v>
          </cell>
          <cell r="BN177">
            <v>0</v>
          </cell>
          <cell r="BO177">
            <v>1</v>
          </cell>
          <cell r="BP177">
            <v>0</v>
          </cell>
          <cell r="BQ177">
            <v>0</v>
          </cell>
          <cell r="BS177">
            <v>39477</v>
          </cell>
          <cell r="BT177">
            <v>0</v>
          </cell>
          <cell r="BU177">
            <v>0</v>
          </cell>
          <cell r="BV177" t="str">
            <v>8</v>
          </cell>
          <cell r="BW177">
            <v>0</v>
          </cell>
          <cell r="BZ177" t="str">
            <v xml:space="preserve">CARNERO &amp; COMPANY, INC.                 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FIS</v>
          </cell>
          <cell r="CG177" t="str">
            <v>R0</v>
          </cell>
          <cell r="CJ177" t="str">
            <v>FDIC Scripts Completed</v>
          </cell>
          <cell r="CK177">
            <v>48609</v>
          </cell>
          <cell r="CQ177">
            <v>43130</v>
          </cell>
          <cell r="CR177">
            <v>0</v>
          </cell>
          <cell r="CT177">
            <v>0</v>
          </cell>
        </row>
        <row r="178">
          <cell r="D178" t="str">
            <v>2000606100003</v>
          </cell>
          <cell r="E178">
            <v>292840</v>
          </cell>
          <cell r="F178">
            <v>7</v>
          </cell>
          <cell r="G178">
            <v>17</v>
          </cell>
          <cell r="H178">
            <v>1</v>
          </cell>
          <cell r="I178" t="str">
            <v>CRE Multifamily</v>
          </cell>
          <cell r="J178">
            <v>1</v>
          </cell>
          <cell r="K178">
            <v>130500</v>
          </cell>
          <cell r="L178">
            <v>0</v>
          </cell>
          <cell r="M178">
            <v>0</v>
          </cell>
          <cell r="N178">
            <v>107010</v>
          </cell>
          <cell r="O178">
            <v>0</v>
          </cell>
          <cell r="P178">
            <v>0</v>
          </cell>
          <cell r="Q178">
            <v>0</v>
          </cell>
          <cell r="R178">
            <v>10701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2</v>
          </cell>
          <cell r="Y178">
            <v>16</v>
          </cell>
          <cell r="Z178">
            <v>2</v>
          </cell>
          <cell r="AA178">
            <v>0.5</v>
          </cell>
          <cell r="AB178">
            <v>3.75</v>
          </cell>
          <cell r="AC178">
            <v>0.5</v>
          </cell>
          <cell r="AD178">
            <v>99</v>
          </cell>
          <cell r="AE178">
            <v>99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1</v>
          </cell>
          <cell r="AP178">
            <v>12</v>
          </cell>
          <cell r="AQ178">
            <v>12</v>
          </cell>
          <cell r="AR178">
            <v>0</v>
          </cell>
          <cell r="AT178">
            <v>40674</v>
          </cell>
          <cell r="AU178">
            <v>300</v>
          </cell>
          <cell r="AV178">
            <v>240</v>
          </cell>
          <cell r="AW178">
            <v>12</v>
          </cell>
          <cell r="AX178">
            <v>12</v>
          </cell>
          <cell r="AY178">
            <v>60</v>
          </cell>
          <cell r="AZ178">
            <v>1</v>
          </cell>
          <cell r="BA178">
            <v>20</v>
          </cell>
          <cell r="BB178">
            <v>38331</v>
          </cell>
          <cell r="BC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 t="str">
            <v>B</v>
          </cell>
          <cell r="BJ178">
            <v>5</v>
          </cell>
          <cell r="BK178">
            <v>1</v>
          </cell>
          <cell r="BL178">
            <v>0</v>
          </cell>
          <cell r="BM178">
            <v>0</v>
          </cell>
          <cell r="BN178">
            <v>0</v>
          </cell>
          <cell r="BO178">
            <v>1</v>
          </cell>
          <cell r="BP178">
            <v>0</v>
          </cell>
          <cell r="BQ178">
            <v>0</v>
          </cell>
          <cell r="BS178">
            <v>38848</v>
          </cell>
          <cell r="BT178">
            <v>0</v>
          </cell>
          <cell r="BU178">
            <v>0</v>
          </cell>
          <cell r="BV178" t="str">
            <v>5</v>
          </cell>
          <cell r="BW178">
            <v>0</v>
          </cell>
          <cell r="BZ178" t="str">
            <v xml:space="preserve">MONTARA HOLDINGS, LLC                   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FIS</v>
          </cell>
          <cell r="CG178" t="str">
            <v>R4</v>
          </cell>
          <cell r="CJ178" t="str">
            <v>FDIC Scripts Completed</v>
          </cell>
          <cell r="CK178">
            <v>47979</v>
          </cell>
          <cell r="CQ178">
            <v>41040</v>
          </cell>
          <cell r="CR178">
            <v>0</v>
          </cell>
          <cell r="CT178">
            <v>0</v>
          </cell>
        </row>
        <row r="179">
          <cell r="D179" t="str">
            <v>2000612500001</v>
          </cell>
          <cell r="E179">
            <v>292880</v>
          </cell>
          <cell r="F179">
            <v>7</v>
          </cell>
          <cell r="G179">
            <v>21</v>
          </cell>
          <cell r="H179">
            <v>1</v>
          </cell>
          <cell r="I179" t="str">
            <v>CRE Other</v>
          </cell>
          <cell r="J179">
            <v>1</v>
          </cell>
          <cell r="K179">
            <v>120000</v>
          </cell>
          <cell r="L179">
            <v>0</v>
          </cell>
          <cell r="M179">
            <v>0</v>
          </cell>
          <cell r="N179">
            <v>103495.39</v>
          </cell>
          <cell r="O179">
            <v>0</v>
          </cell>
          <cell r="P179">
            <v>0</v>
          </cell>
          <cell r="Q179">
            <v>0</v>
          </cell>
          <cell r="R179">
            <v>103495.39</v>
          </cell>
          <cell r="S179">
            <v>0</v>
          </cell>
          <cell r="T179">
            <v>1838.9</v>
          </cell>
          <cell r="U179">
            <v>0</v>
          </cell>
          <cell r="V179">
            <v>0</v>
          </cell>
          <cell r="W179">
            <v>0</v>
          </cell>
          <cell r="X179">
            <v>2</v>
          </cell>
          <cell r="Y179">
            <v>16</v>
          </cell>
          <cell r="Z179">
            <v>2</v>
          </cell>
          <cell r="AA179">
            <v>1</v>
          </cell>
          <cell r="AB179">
            <v>4.25</v>
          </cell>
          <cell r="AC179">
            <v>1</v>
          </cell>
          <cell r="AD179">
            <v>8.75</v>
          </cell>
          <cell r="AE179">
            <v>8.7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1</v>
          </cell>
          <cell r="AP179">
            <v>12</v>
          </cell>
          <cell r="AQ179">
            <v>76</v>
          </cell>
          <cell r="AR179">
            <v>0</v>
          </cell>
          <cell r="AS179">
            <v>40640</v>
          </cell>
          <cell r="AT179">
            <v>42985</v>
          </cell>
          <cell r="AU179">
            <v>120</v>
          </cell>
          <cell r="AV179">
            <v>256</v>
          </cell>
          <cell r="AW179">
            <v>76</v>
          </cell>
          <cell r="AX179">
            <v>76</v>
          </cell>
          <cell r="AY179">
            <v>60</v>
          </cell>
          <cell r="AZ179">
            <v>1</v>
          </cell>
          <cell r="BA179">
            <v>54</v>
          </cell>
          <cell r="BB179">
            <v>0</v>
          </cell>
          <cell r="BC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 t="str">
            <v>B</v>
          </cell>
          <cell r="BJ179">
            <v>9</v>
          </cell>
          <cell r="BK179">
            <v>1</v>
          </cell>
          <cell r="BL179">
            <v>0</v>
          </cell>
          <cell r="BM179">
            <v>0</v>
          </cell>
          <cell r="BN179">
            <v>0</v>
          </cell>
          <cell r="BO179">
            <v>1</v>
          </cell>
          <cell r="BP179">
            <v>0</v>
          </cell>
          <cell r="BQ179">
            <v>0</v>
          </cell>
          <cell r="BS179">
            <v>39332</v>
          </cell>
          <cell r="BT179">
            <v>0</v>
          </cell>
          <cell r="BU179">
            <v>0</v>
          </cell>
          <cell r="BV179" t="str">
            <v>5</v>
          </cell>
          <cell r="BW179">
            <v>0</v>
          </cell>
          <cell r="BX179">
            <v>40701</v>
          </cell>
          <cell r="BZ179" t="str">
            <v xml:space="preserve">NICOLAS LINARES                         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BAYVIEW</v>
          </cell>
          <cell r="CJ179" t="str">
            <v>FDIC Scripts Completed</v>
          </cell>
          <cell r="CK179">
            <v>48464</v>
          </cell>
          <cell r="CQ179">
            <v>42985</v>
          </cell>
          <cell r="CR179">
            <v>0</v>
          </cell>
          <cell r="CT179">
            <v>0</v>
          </cell>
        </row>
        <row r="180">
          <cell r="D180" t="str">
            <v>2000502500004</v>
          </cell>
          <cell r="E180">
            <v>292788</v>
          </cell>
          <cell r="F180">
            <v>7</v>
          </cell>
          <cell r="G180">
            <v>23</v>
          </cell>
          <cell r="H180">
            <v>1</v>
          </cell>
          <cell r="I180" t="str">
            <v>CRE Income Producing</v>
          </cell>
          <cell r="J180">
            <v>1</v>
          </cell>
          <cell r="K180">
            <v>108482.84</v>
          </cell>
          <cell r="L180">
            <v>0</v>
          </cell>
          <cell r="M180">
            <v>0</v>
          </cell>
          <cell r="N180">
            <v>102279.88</v>
          </cell>
          <cell r="O180">
            <v>0</v>
          </cell>
          <cell r="P180">
            <v>0</v>
          </cell>
          <cell r="Q180">
            <v>0</v>
          </cell>
          <cell r="R180">
            <v>102279.88</v>
          </cell>
          <cell r="S180">
            <v>0</v>
          </cell>
          <cell r="T180">
            <v>9825.39</v>
          </cell>
          <cell r="U180">
            <v>0</v>
          </cell>
          <cell r="V180">
            <v>0</v>
          </cell>
          <cell r="W180">
            <v>0</v>
          </cell>
          <cell r="X180">
            <v>2</v>
          </cell>
          <cell r="Y180">
            <v>16</v>
          </cell>
          <cell r="Z180">
            <v>2</v>
          </cell>
          <cell r="AA180">
            <v>0</v>
          </cell>
          <cell r="AB180">
            <v>6.5</v>
          </cell>
          <cell r="AC180">
            <v>0</v>
          </cell>
          <cell r="AD180">
            <v>99</v>
          </cell>
          <cell r="AE180">
            <v>99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4</v>
          </cell>
          <cell r="AP180">
            <v>12</v>
          </cell>
          <cell r="AQ180">
            <v>16</v>
          </cell>
          <cell r="AR180">
            <v>0</v>
          </cell>
          <cell r="AS180">
            <v>40193</v>
          </cell>
          <cell r="AT180">
            <v>40801</v>
          </cell>
          <cell r="AU180">
            <v>72</v>
          </cell>
          <cell r="AV180">
            <v>232</v>
          </cell>
          <cell r="AW180">
            <v>16</v>
          </cell>
          <cell r="AX180">
            <v>16</v>
          </cell>
          <cell r="AY180">
            <v>62</v>
          </cell>
          <cell r="AZ180">
            <v>0</v>
          </cell>
          <cell r="BA180">
            <v>501</v>
          </cell>
          <cell r="BB180">
            <v>40575</v>
          </cell>
          <cell r="BC180">
            <v>5000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 t="str">
            <v>B</v>
          </cell>
          <cell r="BJ180">
            <v>11</v>
          </cell>
          <cell r="BK180">
            <v>1</v>
          </cell>
          <cell r="BL180">
            <v>0</v>
          </cell>
          <cell r="BM180">
            <v>0</v>
          </cell>
          <cell r="BN180">
            <v>0</v>
          </cell>
          <cell r="BO180">
            <v>1</v>
          </cell>
          <cell r="BP180">
            <v>0</v>
          </cell>
          <cell r="BQ180">
            <v>0</v>
          </cell>
          <cell r="BS180">
            <v>38610</v>
          </cell>
          <cell r="BT180">
            <v>0</v>
          </cell>
          <cell r="BU180">
            <v>204.5598</v>
          </cell>
          <cell r="BV180" t="str">
            <v>7</v>
          </cell>
          <cell r="BW180">
            <v>0</v>
          </cell>
          <cell r="BX180">
            <v>40801</v>
          </cell>
          <cell r="BZ180" t="str">
            <v xml:space="preserve">RAFAEL L PADRON JR.                     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BAYVIEW</v>
          </cell>
          <cell r="CG180" t="str">
            <v>RE</v>
          </cell>
          <cell r="CJ180" t="str">
            <v>FDIC Scripts Completed</v>
          </cell>
          <cell r="CK180">
            <v>47741</v>
          </cell>
          <cell r="CQ180">
            <v>41167</v>
          </cell>
          <cell r="CR180">
            <v>0</v>
          </cell>
          <cell r="CT180">
            <v>0</v>
          </cell>
        </row>
        <row r="181">
          <cell r="D181" t="str">
            <v>2000612500003</v>
          </cell>
          <cell r="E181">
            <v>292881</v>
          </cell>
          <cell r="F181">
            <v>7</v>
          </cell>
          <cell r="G181">
            <v>21</v>
          </cell>
          <cell r="H181">
            <v>1</v>
          </cell>
          <cell r="I181" t="str">
            <v>CRE Other</v>
          </cell>
          <cell r="J181">
            <v>1</v>
          </cell>
          <cell r="K181">
            <v>120000</v>
          </cell>
          <cell r="L181">
            <v>0</v>
          </cell>
          <cell r="M181">
            <v>0</v>
          </cell>
          <cell r="N181">
            <v>101164.4</v>
          </cell>
          <cell r="O181">
            <v>0</v>
          </cell>
          <cell r="P181">
            <v>0</v>
          </cell>
          <cell r="Q181">
            <v>0</v>
          </cell>
          <cell r="R181">
            <v>101164.4</v>
          </cell>
          <cell r="S181">
            <v>0</v>
          </cell>
          <cell r="T181">
            <v>1030.25</v>
          </cell>
          <cell r="U181">
            <v>0</v>
          </cell>
          <cell r="V181">
            <v>0</v>
          </cell>
          <cell r="W181">
            <v>0</v>
          </cell>
          <cell r="X181">
            <v>2</v>
          </cell>
          <cell r="Y181">
            <v>16</v>
          </cell>
          <cell r="Z181">
            <v>2</v>
          </cell>
          <cell r="AA181">
            <v>1</v>
          </cell>
          <cell r="AB181">
            <v>4.25</v>
          </cell>
          <cell r="AC181">
            <v>1</v>
          </cell>
          <cell r="AD181">
            <v>8.75</v>
          </cell>
          <cell r="AE181">
            <v>8.75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1</v>
          </cell>
          <cell r="AP181">
            <v>12</v>
          </cell>
          <cell r="AQ181">
            <v>76</v>
          </cell>
          <cell r="AR181">
            <v>0</v>
          </cell>
          <cell r="AS181">
            <v>40640</v>
          </cell>
          <cell r="AT181">
            <v>42985</v>
          </cell>
          <cell r="AU181">
            <v>120</v>
          </cell>
          <cell r="AV181">
            <v>256</v>
          </cell>
          <cell r="AW181">
            <v>76</v>
          </cell>
          <cell r="AX181">
            <v>76</v>
          </cell>
          <cell r="AY181">
            <v>60</v>
          </cell>
          <cell r="AZ181">
            <v>1</v>
          </cell>
          <cell r="BA181">
            <v>54</v>
          </cell>
          <cell r="BB181">
            <v>0</v>
          </cell>
          <cell r="BC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 t="str">
            <v>B</v>
          </cell>
          <cell r="BJ181">
            <v>9</v>
          </cell>
          <cell r="BK181">
            <v>1</v>
          </cell>
          <cell r="BL181">
            <v>0</v>
          </cell>
          <cell r="BM181">
            <v>0</v>
          </cell>
          <cell r="BN181">
            <v>0</v>
          </cell>
          <cell r="BO181">
            <v>1</v>
          </cell>
          <cell r="BP181">
            <v>0</v>
          </cell>
          <cell r="BQ181">
            <v>0</v>
          </cell>
          <cell r="BS181">
            <v>39332</v>
          </cell>
          <cell r="BT181">
            <v>0</v>
          </cell>
          <cell r="BU181">
            <v>0</v>
          </cell>
          <cell r="BV181" t="str">
            <v>5</v>
          </cell>
          <cell r="BW181">
            <v>0</v>
          </cell>
          <cell r="BX181">
            <v>40701</v>
          </cell>
          <cell r="BZ181" t="str">
            <v xml:space="preserve">NICOLAS LINARES                         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BAYVIEW</v>
          </cell>
          <cell r="CJ181" t="str">
            <v>FDIC Scripts Completed</v>
          </cell>
          <cell r="CK181">
            <v>48464</v>
          </cell>
          <cell r="CQ181">
            <v>42985</v>
          </cell>
          <cell r="CR181">
            <v>0</v>
          </cell>
          <cell r="CT181">
            <v>0</v>
          </cell>
        </row>
        <row r="182">
          <cell r="D182" t="str">
            <v>2000240100001</v>
          </cell>
          <cell r="E182">
            <v>292761</v>
          </cell>
          <cell r="F182">
            <v>7</v>
          </cell>
          <cell r="G182">
            <v>13</v>
          </cell>
          <cell r="H182">
            <v>1</v>
          </cell>
          <cell r="I182" t="str">
            <v>Commercial Revolvers</v>
          </cell>
          <cell r="J182">
            <v>0</v>
          </cell>
          <cell r="K182">
            <v>0</v>
          </cell>
          <cell r="L182">
            <v>0</v>
          </cell>
          <cell r="M182">
            <v>15020.1</v>
          </cell>
          <cell r="N182">
            <v>99979.9</v>
          </cell>
          <cell r="O182">
            <v>0</v>
          </cell>
          <cell r="P182">
            <v>0</v>
          </cell>
          <cell r="Q182">
            <v>0</v>
          </cell>
          <cell r="R182">
            <v>99979.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2</v>
          </cell>
          <cell r="Y182">
            <v>0</v>
          </cell>
          <cell r="Z182">
            <v>1</v>
          </cell>
          <cell r="AA182">
            <v>0</v>
          </cell>
          <cell r="AB182">
            <v>2.44</v>
          </cell>
          <cell r="AC182">
            <v>0</v>
          </cell>
          <cell r="AD182">
            <v>99</v>
          </cell>
          <cell r="AE182">
            <v>99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17</v>
          </cell>
          <cell r="AP182">
            <v>0</v>
          </cell>
          <cell r="AQ182">
            <v>17</v>
          </cell>
          <cell r="AR182">
            <v>0</v>
          </cell>
          <cell r="AT182">
            <v>40822</v>
          </cell>
          <cell r="AU182">
            <v>120</v>
          </cell>
          <cell r="AV182">
            <v>17</v>
          </cell>
          <cell r="AW182">
            <v>17</v>
          </cell>
          <cell r="AX182">
            <v>17</v>
          </cell>
          <cell r="AY182">
            <v>56</v>
          </cell>
          <cell r="AZ182">
            <v>1</v>
          </cell>
          <cell r="BA182">
            <v>0</v>
          </cell>
          <cell r="BB182">
            <v>0</v>
          </cell>
          <cell r="BC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 t="str">
            <v>B</v>
          </cell>
          <cell r="BJ182">
            <v>2</v>
          </cell>
          <cell r="BK182">
            <v>1</v>
          </cell>
          <cell r="BL182">
            <v>0</v>
          </cell>
          <cell r="BM182">
            <v>0</v>
          </cell>
          <cell r="BN182">
            <v>0</v>
          </cell>
          <cell r="BO182">
            <v>1</v>
          </cell>
          <cell r="BP182">
            <v>0</v>
          </cell>
          <cell r="BQ182">
            <v>0</v>
          </cell>
          <cell r="BS182">
            <v>39731</v>
          </cell>
          <cell r="BT182">
            <v>0</v>
          </cell>
          <cell r="BU182">
            <v>0</v>
          </cell>
          <cell r="BV182" t="str">
            <v>1</v>
          </cell>
          <cell r="BW182">
            <v>0</v>
          </cell>
          <cell r="BZ182" t="str">
            <v>CITY COLORS DIGITAL PRINTING CENTER, INC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FIS</v>
          </cell>
          <cell r="CG182" t="str">
            <v>DA</v>
          </cell>
          <cell r="CJ182" t="str">
            <v>FDIC Scripts Completed</v>
          </cell>
          <cell r="CQ182">
            <v>41188</v>
          </cell>
          <cell r="CR182">
            <v>0</v>
          </cell>
          <cell r="CT182">
            <v>0</v>
          </cell>
        </row>
        <row r="183">
          <cell r="D183" t="str">
            <v>2000102000001</v>
          </cell>
          <cell r="E183">
            <v>292615</v>
          </cell>
          <cell r="F183">
            <v>7</v>
          </cell>
          <cell r="G183">
            <v>13</v>
          </cell>
          <cell r="H183">
            <v>1</v>
          </cell>
          <cell r="I183" t="str">
            <v>C&amp;I Business</v>
          </cell>
          <cell r="J183">
            <v>1</v>
          </cell>
          <cell r="K183">
            <v>0</v>
          </cell>
          <cell r="L183">
            <v>0</v>
          </cell>
          <cell r="M183">
            <v>558.37</v>
          </cell>
          <cell r="N183">
            <v>99376.82</v>
          </cell>
          <cell r="O183">
            <v>0</v>
          </cell>
          <cell r="P183">
            <v>0</v>
          </cell>
          <cell r="Q183">
            <v>0</v>
          </cell>
          <cell r="R183">
            <v>99376.82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2</v>
          </cell>
          <cell r="Y183">
            <v>16</v>
          </cell>
          <cell r="Z183">
            <v>2</v>
          </cell>
          <cell r="AA183">
            <v>3</v>
          </cell>
          <cell r="AB183">
            <v>6.25</v>
          </cell>
          <cell r="AC183">
            <v>3</v>
          </cell>
          <cell r="AD183">
            <v>99</v>
          </cell>
          <cell r="AE183">
            <v>99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  <cell r="AP183">
            <v>12</v>
          </cell>
          <cell r="AQ183">
            <v>14</v>
          </cell>
          <cell r="AR183">
            <v>0</v>
          </cell>
          <cell r="AT183">
            <v>40725</v>
          </cell>
          <cell r="AU183">
            <v>120</v>
          </cell>
          <cell r="AV183">
            <v>14</v>
          </cell>
          <cell r="AW183">
            <v>14</v>
          </cell>
          <cell r="AX183">
            <v>14</v>
          </cell>
          <cell r="AY183">
            <v>62</v>
          </cell>
          <cell r="AZ183">
            <v>1</v>
          </cell>
          <cell r="BA183">
            <v>0</v>
          </cell>
          <cell r="BB183">
            <v>0</v>
          </cell>
          <cell r="BC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 t="str">
            <v>B</v>
          </cell>
          <cell r="BJ183">
            <v>2</v>
          </cell>
          <cell r="BK183">
            <v>1</v>
          </cell>
          <cell r="BL183">
            <v>0</v>
          </cell>
          <cell r="BM183">
            <v>0</v>
          </cell>
          <cell r="BN183">
            <v>0</v>
          </cell>
          <cell r="BO183">
            <v>1</v>
          </cell>
          <cell r="BP183">
            <v>0</v>
          </cell>
          <cell r="BQ183">
            <v>0</v>
          </cell>
          <cell r="BS183">
            <v>38443</v>
          </cell>
          <cell r="BT183">
            <v>0</v>
          </cell>
          <cell r="BU183">
            <v>0</v>
          </cell>
          <cell r="BV183" t="str">
            <v>7</v>
          </cell>
          <cell r="BW183">
            <v>0</v>
          </cell>
          <cell r="BZ183" t="str">
            <v xml:space="preserve">ALEJANDRO ANTON                         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FIS</v>
          </cell>
          <cell r="CG183" t="str">
            <v>A1</v>
          </cell>
          <cell r="CJ183" t="str">
            <v>FDIC Scripts Completed</v>
          </cell>
          <cell r="CQ183">
            <v>41091</v>
          </cell>
          <cell r="CR183">
            <v>0</v>
          </cell>
          <cell r="CT183">
            <v>0</v>
          </cell>
        </row>
        <row r="184">
          <cell r="D184" t="str">
            <v>2000201300004</v>
          </cell>
          <cell r="E184">
            <v>292623</v>
          </cell>
          <cell r="F184">
            <v>7</v>
          </cell>
          <cell r="G184">
            <v>23</v>
          </cell>
          <cell r="H184">
            <v>1</v>
          </cell>
          <cell r="I184" t="str">
            <v>CRE Income Producing</v>
          </cell>
          <cell r="J184">
            <v>1</v>
          </cell>
          <cell r="K184">
            <v>124700</v>
          </cell>
          <cell r="L184">
            <v>0</v>
          </cell>
          <cell r="M184">
            <v>0</v>
          </cell>
          <cell r="N184">
            <v>98211.53</v>
          </cell>
          <cell r="O184">
            <v>0</v>
          </cell>
          <cell r="P184">
            <v>0</v>
          </cell>
          <cell r="Q184">
            <v>0</v>
          </cell>
          <cell r="R184">
            <v>98211.53</v>
          </cell>
          <cell r="S184">
            <v>0</v>
          </cell>
          <cell r="T184">
            <v>0</v>
          </cell>
          <cell r="U184">
            <v>2</v>
          </cell>
          <cell r="V184">
            <v>785.72</v>
          </cell>
          <cell r="W184">
            <v>0</v>
          </cell>
          <cell r="X184">
            <v>2</v>
          </cell>
          <cell r="Y184">
            <v>16</v>
          </cell>
          <cell r="Z184">
            <v>2</v>
          </cell>
          <cell r="AA184">
            <v>1</v>
          </cell>
          <cell r="AB184">
            <v>7</v>
          </cell>
          <cell r="AC184">
            <v>7</v>
          </cell>
          <cell r="AD184">
            <v>99</v>
          </cell>
          <cell r="AE184">
            <v>99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1</v>
          </cell>
          <cell r="AP184">
            <v>12</v>
          </cell>
          <cell r="AQ184">
            <v>2</v>
          </cell>
          <cell r="AR184">
            <v>12</v>
          </cell>
          <cell r="AT184">
            <v>41053</v>
          </cell>
          <cell r="AU184">
            <v>300</v>
          </cell>
          <cell r="AV184">
            <v>216</v>
          </cell>
          <cell r="AW184">
            <v>0</v>
          </cell>
          <cell r="AX184">
            <v>12</v>
          </cell>
          <cell r="AY184">
            <v>60</v>
          </cell>
          <cell r="AZ184">
            <v>1</v>
          </cell>
          <cell r="BA184">
            <v>0</v>
          </cell>
          <cell r="BB184">
            <v>0</v>
          </cell>
          <cell r="BC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 t="str">
            <v>B</v>
          </cell>
          <cell r="BJ184">
            <v>11</v>
          </cell>
          <cell r="BK184">
            <v>2</v>
          </cell>
          <cell r="BL184">
            <v>0</v>
          </cell>
          <cell r="BM184">
            <v>0</v>
          </cell>
          <cell r="BN184">
            <v>0</v>
          </cell>
          <cell r="BO184">
            <v>1</v>
          </cell>
          <cell r="BP184">
            <v>0</v>
          </cell>
          <cell r="BQ184">
            <v>0</v>
          </cell>
          <cell r="BS184">
            <v>38131</v>
          </cell>
          <cell r="BT184">
            <v>0</v>
          </cell>
          <cell r="BU184">
            <v>0</v>
          </cell>
          <cell r="BV184" t="str">
            <v>5</v>
          </cell>
          <cell r="BW184">
            <v>0</v>
          </cell>
          <cell r="BX184">
            <v>40687</v>
          </cell>
          <cell r="BZ184" t="str">
            <v xml:space="preserve">ERNESTO G SOSA                          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FIS</v>
          </cell>
          <cell r="CG184" t="str">
            <v>R0</v>
          </cell>
          <cell r="CJ184" t="str">
            <v>FDIC Scripts Completed</v>
          </cell>
          <cell r="CK184">
            <v>47262</v>
          </cell>
          <cell r="CQ184">
            <v>41053</v>
          </cell>
          <cell r="CR184">
            <v>0</v>
          </cell>
          <cell r="CT184">
            <v>399.92</v>
          </cell>
        </row>
        <row r="185">
          <cell r="D185" t="str">
            <v>2000502200001</v>
          </cell>
          <cell r="E185">
            <v>292785</v>
          </cell>
          <cell r="F185">
            <v>7</v>
          </cell>
          <cell r="G185">
            <v>23</v>
          </cell>
          <cell r="H185">
            <v>1</v>
          </cell>
          <cell r="I185" t="str">
            <v>CRE Income Producing</v>
          </cell>
          <cell r="J185">
            <v>1</v>
          </cell>
          <cell r="K185">
            <v>106875</v>
          </cell>
          <cell r="L185">
            <v>0</v>
          </cell>
          <cell r="M185">
            <v>0</v>
          </cell>
          <cell r="N185">
            <v>96440.79</v>
          </cell>
          <cell r="O185">
            <v>0</v>
          </cell>
          <cell r="P185">
            <v>0</v>
          </cell>
          <cell r="Q185">
            <v>0</v>
          </cell>
          <cell r="R185">
            <v>96440.79</v>
          </cell>
          <cell r="S185">
            <v>0</v>
          </cell>
          <cell r="T185">
            <v>5974.67</v>
          </cell>
          <cell r="U185">
            <v>0</v>
          </cell>
          <cell r="V185">
            <v>0</v>
          </cell>
          <cell r="W185">
            <v>0</v>
          </cell>
          <cell r="X185">
            <v>2</v>
          </cell>
          <cell r="Y185">
            <v>16</v>
          </cell>
          <cell r="Z185">
            <v>2</v>
          </cell>
          <cell r="AA185">
            <v>1.5</v>
          </cell>
          <cell r="AB185">
            <v>9.25</v>
          </cell>
          <cell r="AC185">
            <v>1.5</v>
          </cell>
          <cell r="AD185">
            <v>99</v>
          </cell>
          <cell r="AE185">
            <v>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7</v>
          </cell>
          <cell r="AP185">
            <v>12</v>
          </cell>
          <cell r="AQ185">
            <v>18</v>
          </cell>
          <cell r="AR185">
            <v>0</v>
          </cell>
          <cell r="AS185">
            <v>40485</v>
          </cell>
          <cell r="AT185">
            <v>40485</v>
          </cell>
          <cell r="AU185">
            <v>300</v>
          </cell>
          <cell r="AV185">
            <v>222</v>
          </cell>
          <cell r="AW185">
            <v>18</v>
          </cell>
          <cell r="AX185">
            <v>18</v>
          </cell>
          <cell r="AY185">
            <v>63</v>
          </cell>
          <cell r="AZ185">
            <v>0</v>
          </cell>
          <cell r="BA185">
            <v>209</v>
          </cell>
          <cell r="BB185">
            <v>0</v>
          </cell>
          <cell r="BC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 t="str">
            <v>B</v>
          </cell>
          <cell r="BJ185">
            <v>11</v>
          </cell>
          <cell r="BK185">
            <v>1</v>
          </cell>
          <cell r="BL185">
            <v>0</v>
          </cell>
          <cell r="BM185">
            <v>0</v>
          </cell>
          <cell r="BN185">
            <v>0</v>
          </cell>
          <cell r="BO185">
            <v>1</v>
          </cell>
          <cell r="BP185">
            <v>0</v>
          </cell>
          <cell r="BQ185">
            <v>0</v>
          </cell>
          <cell r="BS185">
            <v>38294</v>
          </cell>
          <cell r="BT185">
            <v>0</v>
          </cell>
          <cell r="BU185">
            <v>0</v>
          </cell>
          <cell r="BV185" t="str">
            <v>8</v>
          </cell>
          <cell r="BW185">
            <v>0</v>
          </cell>
          <cell r="BX185">
            <v>41581</v>
          </cell>
          <cell r="BZ185" t="str">
            <v xml:space="preserve">CARNERO HOLDINGS INC.                   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FIS</v>
          </cell>
          <cell r="CG185" t="str">
            <v>R0</v>
          </cell>
          <cell r="CJ185" t="str">
            <v>FDIC Scripts Completed</v>
          </cell>
          <cell r="CK185">
            <v>47425</v>
          </cell>
          <cell r="CQ185">
            <v>41216</v>
          </cell>
          <cell r="CR185">
            <v>0</v>
          </cell>
          <cell r="CT185">
            <v>0</v>
          </cell>
        </row>
        <row r="186">
          <cell r="D186" t="str">
            <v>2000409600001</v>
          </cell>
          <cell r="E186">
            <v>292776</v>
          </cell>
          <cell r="F186">
            <v>7</v>
          </cell>
          <cell r="G186">
            <v>23</v>
          </cell>
          <cell r="H186">
            <v>1</v>
          </cell>
          <cell r="I186" t="str">
            <v>CRE Income Producing</v>
          </cell>
          <cell r="J186">
            <v>1</v>
          </cell>
          <cell r="K186">
            <v>225000</v>
          </cell>
          <cell r="L186">
            <v>0</v>
          </cell>
          <cell r="M186">
            <v>0</v>
          </cell>
          <cell r="N186">
            <v>94359.679999999993</v>
          </cell>
          <cell r="O186">
            <v>0</v>
          </cell>
          <cell r="P186">
            <v>0</v>
          </cell>
          <cell r="Q186">
            <v>0</v>
          </cell>
          <cell r="R186">
            <v>94359.679999999993</v>
          </cell>
          <cell r="S186">
            <v>0</v>
          </cell>
          <cell r="T186">
            <v>5582.66</v>
          </cell>
          <cell r="U186">
            <v>2</v>
          </cell>
          <cell r="V186">
            <v>812</v>
          </cell>
          <cell r="W186">
            <v>0</v>
          </cell>
          <cell r="X186">
            <v>2</v>
          </cell>
          <cell r="Y186">
            <v>16</v>
          </cell>
          <cell r="Z186">
            <v>2</v>
          </cell>
          <cell r="AA186">
            <v>1.5</v>
          </cell>
          <cell r="AB186">
            <v>4.75</v>
          </cell>
          <cell r="AC186">
            <v>1.5</v>
          </cell>
          <cell r="AD186">
            <v>99</v>
          </cell>
          <cell r="AE186">
            <v>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1</v>
          </cell>
          <cell r="AP186">
            <v>12</v>
          </cell>
          <cell r="AQ186">
            <v>2</v>
          </cell>
          <cell r="AR186">
            <v>12</v>
          </cell>
          <cell r="AT186">
            <v>41770</v>
          </cell>
          <cell r="AU186">
            <v>240</v>
          </cell>
          <cell r="AV186">
            <v>156</v>
          </cell>
          <cell r="AW186">
            <v>0</v>
          </cell>
          <cell r="AX186">
            <v>36</v>
          </cell>
          <cell r="AY186">
            <v>63</v>
          </cell>
          <cell r="AZ186">
            <v>0</v>
          </cell>
          <cell r="BA186">
            <v>416</v>
          </cell>
          <cell r="BB186">
            <v>0</v>
          </cell>
          <cell r="BC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 t="str">
            <v>B</v>
          </cell>
          <cell r="BJ186">
            <v>11</v>
          </cell>
          <cell r="BK186">
            <v>2</v>
          </cell>
          <cell r="BL186">
            <v>0</v>
          </cell>
          <cell r="BM186">
            <v>0</v>
          </cell>
          <cell r="BN186">
            <v>0</v>
          </cell>
          <cell r="BO186">
            <v>1</v>
          </cell>
          <cell r="BP186">
            <v>0</v>
          </cell>
          <cell r="BQ186">
            <v>0</v>
          </cell>
          <cell r="BS186">
            <v>38118</v>
          </cell>
          <cell r="BT186">
            <v>0</v>
          </cell>
          <cell r="BU186">
            <v>0</v>
          </cell>
          <cell r="BV186" t="str">
            <v>8</v>
          </cell>
          <cell r="BW186">
            <v>0</v>
          </cell>
          <cell r="BX186">
            <v>41070</v>
          </cell>
          <cell r="BZ186" t="str">
            <v xml:space="preserve">JORGE CARNERO                           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FIS</v>
          </cell>
          <cell r="CG186" t="str">
            <v>R0</v>
          </cell>
          <cell r="CJ186" t="str">
            <v>FDIC Scripts Completed</v>
          </cell>
          <cell r="CK186">
            <v>45423</v>
          </cell>
          <cell r="CQ186">
            <v>41770</v>
          </cell>
          <cell r="CR186">
            <v>0</v>
          </cell>
          <cell r="CT186">
            <v>0</v>
          </cell>
        </row>
        <row r="187">
          <cell r="D187" t="str">
            <v>2000605900001</v>
          </cell>
          <cell r="E187">
            <v>292839</v>
          </cell>
          <cell r="F187">
            <v>7</v>
          </cell>
          <cell r="G187">
            <v>22</v>
          </cell>
          <cell r="H187">
            <v>1</v>
          </cell>
          <cell r="I187" t="str">
            <v>CRE Owner Occupied</v>
          </cell>
          <cell r="J187">
            <v>1</v>
          </cell>
          <cell r="K187">
            <v>101424</v>
          </cell>
          <cell r="L187">
            <v>0</v>
          </cell>
          <cell r="M187">
            <v>0</v>
          </cell>
          <cell r="N187">
            <v>92396</v>
          </cell>
          <cell r="O187">
            <v>0</v>
          </cell>
          <cell r="P187">
            <v>0</v>
          </cell>
          <cell r="Q187">
            <v>0</v>
          </cell>
          <cell r="R187">
            <v>92396</v>
          </cell>
          <cell r="S187">
            <v>0</v>
          </cell>
          <cell r="T187">
            <v>0</v>
          </cell>
          <cell r="U187">
            <v>2</v>
          </cell>
          <cell r="V187">
            <v>596.22</v>
          </cell>
          <cell r="W187">
            <v>0</v>
          </cell>
          <cell r="X187">
            <v>2</v>
          </cell>
          <cell r="Y187">
            <v>16</v>
          </cell>
          <cell r="Z187">
            <v>2</v>
          </cell>
          <cell r="AA187">
            <v>1.5</v>
          </cell>
          <cell r="AB187">
            <v>4.75</v>
          </cell>
          <cell r="AC187">
            <v>1.5</v>
          </cell>
          <cell r="AD187">
            <v>99</v>
          </cell>
          <cell r="AE187">
            <v>9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12</v>
          </cell>
          <cell r="AP187">
            <v>12</v>
          </cell>
          <cell r="AQ187">
            <v>13</v>
          </cell>
          <cell r="AR187">
            <v>12</v>
          </cell>
          <cell r="AT187">
            <v>42506</v>
          </cell>
          <cell r="AU187">
            <v>288</v>
          </cell>
          <cell r="AV187">
            <v>228</v>
          </cell>
          <cell r="AW187">
            <v>0</v>
          </cell>
          <cell r="AX187">
            <v>60</v>
          </cell>
          <cell r="AY187">
            <v>60</v>
          </cell>
          <cell r="AZ187">
            <v>1</v>
          </cell>
          <cell r="BA187">
            <v>0</v>
          </cell>
          <cell r="BB187">
            <v>0</v>
          </cell>
          <cell r="BC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 t="str">
            <v>B</v>
          </cell>
          <cell r="BJ187">
            <v>10</v>
          </cell>
          <cell r="BK187">
            <v>2</v>
          </cell>
          <cell r="BL187">
            <v>0</v>
          </cell>
          <cell r="BM187">
            <v>0</v>
          </cell>
          <cell r="BN187">
            <v>0</v>
          </cell>
          <cell r="BO187">
            <v>1</v>
          </cell>
          <cell r="BP187">
            <v>0</v>
          </cell>
          <cell r="BQ187">
            <v>0</v>
          </cell>
          <cell r="BS187">
            <v>38842</v>
          </cell>
          <cell r="BT187">
            <v>0</v>
          </cell>
          <cell r="BU187">
            <v>0</v>
          </cell>
          <cell r="BV187" t="str">
            <v>5</v>
          </cell>
          <cell r="BW187">
            <v>0</v>
          </cell>
          <cell r="BX187">
            <v>41034</v>
          </cell>
          <cell r="BZ187" t="str">
            <v xml:space="preserve">JATZ INTERNATIONAL  CORP.               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FIS</v>
          </cell>
          <cell r="CG187" t="str">
            <v>R0</v>
          </cell>
          <cell r="CJ187" t="str">
            <v>FDIC Scripts Completed</v>
          </cell>
          <cell r="CK187">
            <v>47608</v>
          </cell>
          <cell r="CQ187">
            <v>42506</v>
          </cell>
          <cell r="CR187">
            <v>0</v>
          </cell>
          <cell r="CT187">
            <v>229.55</v>
          </cell>
        </row>
        <row r="188">
          <cell r="D188" t="str">
            <v>2000615200001</v>
          </cell>
          <cell r="E188">
            <v>292897</v>
          </cell>
          <cell r="F188">
            <v>7</v>
          </cell>
          <cell r="G188">
            <v>22</v>
          </cell>
          <cell r="H188">
            <v>1</v>
          </cell>
          <cell r="I188" t="str">
            <v>CRE Owner Occupied</v>
          </cell>
          <cell r="J188">
            <v>1</v>
          </cell>
          <cell r="K188">
            <v>96054.18</v>
          </cell>
          <cell r="L188">
            <v>0</v>
          </cell>
          <cell r="M188">
            <v>0</v>
          </cell>
          <cell r="N188">
            <v>88049.85</v>
          </cell>
          <cell r="O188">
            <v>0</v>
          </cell>
          <cell r="P188">
            <v>0</v>
          </cell>
          <cell r="Q188">
            <v>0</v>
          </cell>
          <cell r="R188">
            <v>88049.85</v>
          </cell>
          <cell r="S188">
            <v>0</v>
          </cell>
          <cell r="T188">
            <v>0</v>
          </cell>
          <cell r="U188">
            <v>2</v>
          </cell>
          <cell r="V188">
            <v>718</v>
          </cell>
          <cell r="W188">
            <v>0</v>
          </cell>
          <cell r="X188">
            <v>2</v>
          </cell>
          <cell r="Y188">
            <v>16</v>
          </cell>
          <cell r="Z188">
            <v>2</v>
          </cell>
          <cell r="AA188">
            <v>1</v>
          </cell>
          <cell r="AB188">
            <v>4.25</v>
          </cell>
          <cell r="AC188">
            <v>1</v>
          </cell>
          <cell r="AD188">
            <v>99</v>
          </cell>
          <cell r="AE188">
            <v>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5</v>
          </cell>
          <cell r="AP188">
            <v>12</v>
          </cell>
          <cell r="AQ188">
            <v>6</v>
          </cell>
          <cell r="AR188">
            <v>12</v>
          </cell>
          <cell r="AT188">
            <v>42287</v>
          </cell>
          <cell r="AU188">
            <v>181</v>
          </cell>
          <cell r="AV188">
            <v>161</v>
          </cell>
          <cell r="AW188">
            <v>0</v>
          </cell>
          <cell r="AX188">
            <v>53</v>
          </cell>
          <cell r="AY188">
            <v>60</v>
          </cell>
          <cell r="AZ188">
            <v>1</v>
          </cell>
          <cell r="BA188">
            <v>0</v>
          </cell>
          <cell r="BB188">
            <v>0</v>
          </cell>
          <cell r="BC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 t="str">
            <v>B</v>
          </cell>
          <cell r="BJ188">
            <v>10</v>
          </cell>
          <cell r="BK188">
            <v>2</v>
          </cell>
          <cell r="BL188">
            <v>0</v>
          </cell>
          <cell r="BM188">
            <v>0</v>
          </cell>
          <cell r="BN188">
            <v>0</v>
          </cell>
          <cell r="BO188">
            <v>1</v>
          </cell>
          <cell r="BP188">
            <v>0</v>
          </cell>
          <cell r="BQ188">
            <v>0</v>
          </cell>
          <cell r="BS188">
            <v>40078</v>
          </cell>
          <cell r="BT188">
            <v>0</v>
          </cell>
          <cell r="BU188">
            <v>0</v>
          </cell>
          <cell r="BV188" t="str">
            <v>5</v>
          </cell>
          <cell r="BW188">
            <v>0</v>
          </cell>
          <cell r="BX188">
            <v>40826</v>
          </cell>
          <cell r="BZ188" t="str">
            <v xml:space="preserve">GFA INVESTMENTS LLC                     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FIS</v>
          </cell>
          <cell r="CG188" t="str">
            <v>R0</v>
          </cell>
          <cell r="CJ188" t="str">
            <v>FDIC Scripts Completed</v>
          </cell>
          <cell r="CK188">
            <v>45575</v>
          </cell>
          <cell r="CQ188">
            <v>42287</v>
          </cell>
          <cell r="CR188">
            <v>0</v>
          </cell>
          <cell r="CT188">
            <v>409.2</v>
          </cell>
        </row>
        <row r="189">
          <cell r="D189" t="str">
            <v>2000238300001</v>
          </cell>
          <cell r="E189">
            <v>292750</v>
          </cell>
          <cell r="F189">
            <v>7</v>
          </cell>
          <cell r="G189">
            <v>13</v>
          </cell>
          <cell r="H189">
            <v>1</v>
          </cell>
          <cell r="I189" t="str">
            <v>Commercial Revolvers</v>
          </cell>
          <cell r="J189">
            <v>0</v>
          </cell>
          <cell r="K189">
            <v>0</v>
          </cell>
          <cell r="L189">
            <v>0</v>
          </cell>
          <cell r="M189">
            <v>12867.21</v>
          </cell>
          <cell r="N189">
            <v>85500.43</v>
          </cell>
          <cell r="O189">
            <v>0</v>
          </cell>
          <cell r="P189">
            <v>0</v>
          </cell>
          <cell r="Q189">
            <v>0</v>
          </cell>
          <cell r="R189">
            <v>85500.43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</v>
          </cell>
          <cell r="Y189">
            <v>0</v>
          </cell>
          <cell r="Z189">
            <v>1</v>
          </cell>
          <cell r="AA189">
            <v>2</v>
          </cell>
          <cell r="AB189">
            <v>2.5</v>
          </cell>
          <cell r="AC189">
            <v>2</v>
          </cell>
          <cell r="AD189">
            <v>99</v>
          </cell>
          <cell r="AE189">
            <v>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21</v>
          </cell>
          <cell r="AP189">
            <v>0</v>
          </cell>
          <cell r="AQ189">
            <v>21</v>
          </cell>
          <cell r="AR189">
            <v>0</v>
          </cell>
          <cell r="AT189">
            <v>40959</v>
          </cell>
          <cell r="AU189">
            <v>120</v>
          </cell>
          <cell r="AV189">
            <v>21</v>
          </cell>
          <cell r="AW189">
            <v>21</v>
          </cell>
          <cell r="AX189">
            <v>21</v>
          </cell>
          <cell r="AY189">
            <v>56</v>
          </cell>
          <cell r="AZ189">
            <v>1</v>
          </cell>
          <cell r="BA189">
            <v>0</v>
          </cell>
          <cell r="BB189">
            <v>0</v>
          </cell>
          <cell r="BC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 t="str">
            <v>B</v>
          </cell>
          <cell r="BJ189">
            <v>2</v>
          </cell>
          <cell r="BK189">
            <v>1</v>
          </cell>
          <cell r="BL189">
            <v>0</v>
          </cell>
          <cell r="BM189">
            <v>0</v>
          </cell>
          <cell r="BN189">
            <v>0</v>
          </cell>
          <cell r="BO189">
            <v>1</v>
          </cell>
          <cell r="BP189">
            <v>0</v>
          </cell>
          <cell r="BQ189">
            <v>0</v>
          </cell>
          <cell r="BS189">
            <v>39498</v>
          </cell>
          <cell r="BT189">
            <v>0</v>
          </cell>
          <cell r="BU189">
            <v>0</v>
          </cell>
          <cell r="BV189" t="str">
            <v>1</v>
          </cell>
          <cell r="BW189">
            <v>0</v>
          </cell>
          <cell r="BZ189" t="str">
            <v xml:space="preserve">RAFE LUGO SALON &amp; SPA, INC              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FIS</v>
          </cell>
          <cell r="CG189" t="str">
            <v>DA</v>
          </cell>
          <cell r="CJ189" t="str">
            <v>FDIC Scripts Completed</v>
          </cell>
          <cell r="CQ189">
            <v>41325</v>
          </cell>
          <cell r="CR189">
            <v>0</v>
          </cell>
          <cell r="CT189">
            <v>820.05</v>
          </cell>
        </row>
        <row r="190">
          <cell r="D190" t="str">
            <v>2000218400001</v>
          </cell>
          <cell r="E190">
            <v>292656</v>
          </cell>
          <cell r="F190">
            <v>7</v>
          </cell>
          <cell r="G190">
            <v>13</v>
          </cell>
          <cell r="H190">
            <v>1</v>
          </cell>
          <cell r="I190" t="str">
            <v>Commercial Revolvers</v>
          </cell>
          <cell r="J190">
            <v>0</v>
          </cell>
          <cell r="K190">
            <v>0</v>
          </cell>
          <cell r="L190">
            <v>0</v>
          </cell>
          <cell r="M190">
            <v>54661.29</v>
          </cell>
          <cell r="N190">
            <v>85338.71</v>
          </cell>
          <cell r="O190">
            <v>0</v>
          </cell>
          <cell r="P190">
            <v>0</v>
          </cell>
          <cell r="Q190">
            <v>0</v>
          </cell>
          <cell r="R190">
            <v>85338.7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2</v>
          </cell>
          <cell r="Y190">
            <v>16</v>
          </cell>
          <cell r="Z190">
            <v>2</v>
          </cell>
          <cell r="AA190">
            <v>3</v>
          </cell>
          <cell r="AB190">
            <v>7</v>
          </cell>
          <cell r="AC190">
            <v>7</v>
          </cell>
          <cell r="AD190">
            <v>99</v>
          </cell>
          <cell r="AE190">
            <v>99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9</v>
          </cell>
          <cell r="AP190">
            <v>12</v>
          </cell>
          <cell r="AQ190">
            <v>28</v>
          </cell>
          <cell r="AR190">
            <v>0</v>
          </cell>
          <cell r="AT190">
            <v>41536</v>
          </cell>
          <cell r="AU190">
            <v>120</v>
          </cell>
          <cell r="AV190">
            <v>28</v>
          </cell>
          <cell r="AW190">
            <v>28</v>
          </cell>
          <cell r="AX190">
            <v>28</v>
          </cell>
          <cell r="AY190">
            <v>60</v>
          </cell>
          <cell r="AZ190">
            <v>1</v>
          </cell>
          <cell r="BA190">
            <v>0</v>
          </cell>
          <cell r="BB190">
            <v>0</v>
          </cell>
          <cell r="BC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 t="str">
            <v>B</v>
          </cell>
          <cell r="BJ190">
            <v>2</v>
          </cell>
          <cell r="BK190">
            <v>1</v>
          </cell>
          <cell r="BL190">
            <v>0</v>
          </cell>
          <cell r="BM190">
            <v>0</v>
          </cell>
          <cell r="BN190">
            <v>0</v>
          </cell>
          <cell r="BO190">
            <v>1</v>
          </cell>
          <cell r="BP190">
            <v>0</v>
          </cell>
          <cell r="BQ190">
            <v>0</v>
          </cell>
          <cell r="BS190">
            <v>38614</v>
          </cell>
          <cell r="BT190">
            <v>0</v>
          </cell>
          <cell r="BU190">
            <v>0</v>
          </cell>
          <cell r="BV190" t="str">
            <v>5</v>
          </cell>
          <cell r="BW190">
            <v>0</v>
          </cell>
          <cell r="BZ190" t="str">
            <v xml:space="preserve">KESS INDUSTRIAL PRODUCTS, INC.          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FIS</v>
          </cell>
          <cell r="CG190" t="str">
            <v>AR</v>
          </cell>
          <cell r="CJ190" t="str">
            <v>FDIC Scripts Completed</v>
          </cell>
          <cell r="CQ190">
            <v>41536</v>
          </cell>
          <cell r="CR190">
            <v>0</v>
          </cell>
          <cell r="CT190">
            <v>5000</v>
          </cell>
        </row>
        <row r="191">
          <cell r="D191" t="str">
            <v>2000210800001</v>
          </cell>
          <cell r="E191">
            <v>292632</v>
          </cell>
          <cell r="F191">
            <v>7</v>
          </cell>
          <cell r="G191">
            <v>21</v>
          </cell>
          <cell r="H191">
            <v>1</v>
          </cell>
          <cell r="I191" t="str">
            <v>CRE Other</v>
          </cell>
          <cell r="J191">
            <v>1</v>
          </cell>
          <cell r="K191">
            <v>93750</v>
          </cell>
          <cell r="L191">
            <v>0</v>
          </cell>
          <cell r="M191">
            <v>0</v>
          </cell>
          <cell r="N191">
            <v>85163.38</v>
          </cell>
          <cell r="O191">
            <v>0</v>
          </cell>
          <cell r="P191">
            <v>0</v>
          </cell>
          <cell r="Q191">
            <v>0</v>
          </cell>
          <cell r="R191">
            <v>85163.38</v>
          </cell>
          <cell r="S191">
            <v>0</v>
          </cell>
          <cell r="T191">
            <v>0</v>
          </cell>
          <cell r="U191">
            <v>2</v>
          </cell>
          <cell r="V191">
            <v>557.46</v>
          </cell>
          <cell r="W191">
            <v>0</v>
          </cell>
          <cell r="X191">
            <v>2</v>
          </cell>
          <cell r="Y191">
            <v>0</v>
          </cell>
          <cell r="Z191">
            <v>1</v>
          </cell>
          <cell r="AA191">
            <v>0</v>
          </cell>
          <cell r="AB191">
            <v>7</v>
          </cell>
          <cell r="AC191">
            <v>0</v>
          </cell>
          <cell r="AD191">
            <v>99</v>
          </cell>
          <cell r="AE191">
            <v>9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3</v>
          </cell>
          <cell r="AP191">
            <v>0</v>
          </cell>
          <cell r="AQ191">
            <v>14</v>
          </cell>
          <cell r="AR191">
            <v>0</v>
          </cell>
          <cell r="AT191">
            <v>40708</v>
          </cell>
          <cell r="AU191">
            <v>84</v>
          </cell>
          <cell r="AV191">
            <v>381</v>
          </cell>
          <cell r="AW191">
            <v>0</v>
          </cell>
          <cell r="AX191">
            <v>13</v>
          </cell>
          <cell r="AY191">
            <v>60</v>
          </cell>
          <cell r="AZ191">
            <v>1</v>
          </cell>
          <cell r="BA191">
            <v>0</v>
          </cell>
          <cell r="BB191">
            <v>0</v>
          </cell>
          <cell r="BC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 t="str">
            <v>B</v>
          </cell>
          <cell r="BJ191">
            <v>9</v>
          </cell>
          <cell r="BK191">
            <v>2</v>
          </cell>
          <cell r="BL191">
            <v>0</v>
          </cell>
          <cell r="BM191">
            <v>0</v>
          </cell>
          <cell r="BN191">
            <v>0</v>
          </cell>
          <cell r="BO191">
            <v>1</v>
          </cell>
          <cell r="BP191">
            <v>0</v>
          </cell>
          <cell r="BQ191">
            <v>0</v>
          </cell>
          <cell r="BS191">
            <v>38152</v>
          </cell>
          <cell r="BT191">
            <v>0</v>
          </cell>
          <cell r="BU191">
            <v>0</v>
          </cell>
          <cell r="BV191" t="str">
            <v>5</v>
          </cell>
          <cell r="BW191">
            <v>0</v>
          </cell>
          <cell r="BZ191" t="str">
            <v xml:space="preserve">PREFERRED PROVIDERS GROUP, INC          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FIS</v>
          </cell>
          <cell r="CG191" t="str">
            <v>R3</v>
          </cell>
          <cell r="CJ191" t="str">
            <v>FDIC Scripts Completed</v>
          </cell>
          <cell r="CQ191">
            <v>41074</v>
          </cell>
          <cell r="CR191">
            <v>0</v>
          </cell>
          <cell r="CT191">
            <v>60.23</v>
          </cell>
        </row>
        <row r="192">
          <cell r="D192" t="str">
            <v>2000238900001</v>
          </cell>
          <cell r="E192">
            <v>292754</v>
          </cell>
          <cell r="F192">
            <v>7</v>
          </cell>
          <cell r="G192">
            <v>18</v>
          </cell>
          <cell r="H192">
            <v>1</v>
          </cell>
          <cell r="I192" t="str">
            <v>Land &amp; Development</v>
          </cell>
          <cell r="J192">
            <v>1</v>
          </cell>
          <cell r="K192">
            <v>100000</v>
          </cell>
          <cell r="L192">
            <v>0</v>
          </cell>
          <cell r="M192">
            <v>0</v>
          </cell>
          <cell r="N192">
            <v>82905.78</v>
          </cell>
          <cell r="O192">
            <v>0</v>
          </cell>
          <cell r="P192">
            <v>0</v>
          </cell>
          <cell r="Q192">
            <v>0</v>
          </cell>
          <cell r="R192">
            <v>82905.78</v>
          </cell>
          <cell r="S192">
            <v>0</v>
          </cell>
          <cell r="T192">
            <v>0</v>
          </cell>
          <cell r="U192">
            <v>2</v>
          </cell>
          <cell r="V192">
            <v>818.87</v>
          </cell>
          <cell r="W192">
            <v>0</v>
          </cell>
          <cell r="X192">
            <v>2</v>
          </cell>
          <cell r="Y192">
            <v>0</v>
          </cell>
          <cell r="Z192">
            <v>1</v>
          </cell>
          <cell r="AA192">
            <v>0</v>
          </cell>
          <cell r="AB192">
            <v>7</v>
          </cell>
          <cell r="AC192">
            <v>0</v>
          </cell>
          <cell r="AD192">
            <v>99</v>
          </cell>
          <cell r="AE192">
            <v>99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35</v>
          </cell>
          <cell r="AP192">
            <v>0</v>
          </cell>
          <cell r="AQ192">
            <v>36</v>
          </cell>
          <cell r="AR192">
            <v>0</v>
          </cell>
          <cell r="AT192">
            <v>41743</v>
          </cell>
          <cell r="AU192">
            <v>36</v>
          </cell>
          <cell r="AV192">
            <v>143</v>
          </cell>
          <cell r="AW192">
            <v>0</v>
          </cell>
          <cell r="AX192">
            <v>35</v>
          </cell>
          <cell r="AY192">
            <v>61</v>
          </cell>
          <cell r="AZ192">
            <v>1</v>
          </cell>
          <cell r="BA192">
            <v>0</v>
          </cell>
          <cell r="BB192">
            <v>0</v>
          </cell>
          <cell r="BC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 t="str">
            <v>B</v>
          </cell>
          <cell r="BJ192">
            <v>6</v>
          </cell>
          <cell r="BK192">
            <v>2</v>
          </cell>
          <cell r="BL192">
            <v>0</v>
          </cell>
          <cell r="BM192">
            <v>0</v>
          </cell>
          <cell r="BN192">
            <v>0</v>
          </cell>
          <cell r="BO192">
            <v>1</v>
          </cell>
          <cell r="BP192">
            <v>0</v>
          </cell>
          <cell r="BQ192">
            <v>0</v>
          </cell>
          <cell r="BS192">
            <v>39552</v>
          </cell>
          <cell r="BT192">
            <v>0</v>
          </cell>
          <cell r="BU192">
            <v>0</v>
          </cell>
          <cell r="BV192" t="str">
            <v>6</v>
          </cell>
          <cell r="BW192">
            <v>0</v>
          </cell>
          <cell r="BZ192" t="str">
            <v xml:space="preserve">OVIEDO T MENENDEZ                       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FIS</v>
          </cell>
          <cell r="CG192" t="str">
            <v>R6</v>
          </cell>
          <cell r="CJ192" t="str">
            <v>FDIC Scripts Completed</v>
          </cell>
          <cell r="CK192">
            <v>45030</v>
          </cell>
          <cell r="CQ192">
            <v>41743</v>
          </cell>
          <cell r="CR192">
            <v>0</v>
          </cell>
          <cell r="CT192">
            <v>333.31</v>
          </cell>
        </row>
        <row r="193">
          <cell r="D193" t="str">
            <v>2000102500001</v>
          </cell>
          <cell r="E193">
            <v>292618</v>
          </cell>
          <cell r="F193">
            <v>7</v>
          </cell>
          <cell r="G193">
            <v>13</v>
          </cell>
          <cell r="H193">
            <v>1</v>
          </cell>
          <cell r="I193" t="str">
            <v>Commercial Revolver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81532.5</v>
          </cell>
          <cell r="O193">
            <v>81532.5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19554.52</v>
          </cell>
          <cell r="U193">
            <v>0</v>
          </cell>
          <cell r="V193">
            <v>0</v>
          </cell>
          <cell r="W193">
            <v>0</v>
          </cell>
          <cell r="X193">
            <v>2</v>
          </cell>
          <cell r="Y193">
            <v>16</v>
          </cell>
          <cell r="Z193">
            <v>2</v>
          </cell>
          <cell r="AA193">
            <v>1</v>
          </cell>
          <cell r="AB193">
            <v>4.25</v>
          </cell>
          <cell r="AC193">
            <v>1</v>
          </cell>
          <cell r="AD193">
            <v>99</v>
          </cell>
          <cell r="AE193">
            <v>99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10</v>
          </cell>
          <cell r="AP193">
            <v>12</v>
          </cell>
          <cell r="AQ193">
            <v>21</v>
          </cell>
          <cell r="AR193">
            <v>0</v>
          </cell>
          <cell r="AT193">
            <v>40046</v>
          </cell>
          <cell r="AU193">
            <v>120</v>
          </cell>
          <cell r="AV193">
            <v>21</v>
          </cell>
          <cell r="AW193">
            <v>21</v>
          </cell>
          <cell r="AX193">
            <v>21</v>
          </cell>
          <cell r="AY193">
            <v>66</v>
          </cell>
          <cell r="AZ193">
            <v>0</v>
          </cell>
          <cell r="BA193">
            <v>648</v>
          </cell>
          <cell r="BB193">
            <v>0</v>
          </cell>
          <cell r="BC193">
            <v>0</v>
          </cell>
          <cell r="BE193">
            <v>0</v>
          </cell>
          <cell r="BF193">
            <v>100</v>
          </cell>
          <cell r="BG193">
            <v>1</v>
          </cell>
          <cell r="BH193">
            <v>1</v>
          </cell>
          <cell r="BI193" t="str">
            <v>B</v>
          </cell>
          <cell r="BJ193">
            <v>2</v>
          </cell>
          <cell r="BK193">
            <v>1</v>
          </cell>
          <cell r="BL193">
            <v>0</v>
          </cell>
          <cell r="BM193">
            <v>0</v>
          </cell>
          <cell r="BN193">
            <v>0</v>
          </cell>
          <cell r="BO193">
            <v>1</v>
          </cell>
          <cell r="BP193">
            <v>0</v>
          </cell>
          <cell r="BQ193">
            <v>1</v>
          </cell>
          <cell r="BS193">
            <v>38950</v>
          </cell>
          <cell r="BT193">
            <v>0</v>
          </cell>
          <cell r="BU193">
            <v>0</v>
          </cell>
          <cell r="BV193" t="str">
            <v>9</v>
          </cell>
          <cell r="BW193">
            <v>0</v>
          </cell>
          <cell r="BZ193" t="str">
            <v xml:space="preserve">MANUEL P GARCIA                         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FIS</v>
          </cell>
          <cell r="CG193" t="str">
            <v>A1</v>
          </cell>
          <cell r="CJ193" t="str">
            <v>FDIC Scripts Completed</v>
          </cell>
          <cell r="CQ193">
            <v>41326</v>
          </cell>
          <cell r="CR193">
            <v>0</v>
          </cell>
          <cell r="CT193">
            <v>0</v>
          </cell>
        </row>
        <row r="194">
          <cell r="D194" t="str">
            <v>2000610400001</v>
          </cell>
          <cell r="E194">
            <v>292868</v>
          </cell>
          <cell r="F194">
            <v>7</v>
          </cell>
          <cell r="G194">
            <v>22</v>
          </cell>
          <cell r="H194">
            <v>1</v>
          </cell>
          <cell r="I194" t="str">
            <v>CRE Owner Occupied</v>
          </cell>
          <cell r="J194">
            <v>1</v>
          </cell>
          <cell r="K194">
            <v>89824</v>
          </cell>
          <cell r="L194">
            <v>0</v>
          </cell>
          <cell r="M194">
            <v>0</v>
          </cell>
          <cell r="N194">
            <v>80296.72</v>
          </cell>
          <cell r="O194">
            <v>0</v>
          </cell>
          <cell r="P194">
            <v>0</v>
          </cell>
          <cell r="Q194">
            <v>0</v>
          </cell>
          <cell r="R194">
            <v>80296.72</v>
          </cell>
          <cell r="S194">
            <v>0</v>
          </cell>
          <cell r="T194">
            <v>0</v>
          </cell>
          <cell r="U194">
            <v>2</v>
          </cell>
          <cell r="V194">
            <v>726</v>
          </cell>
          <cell r="W194">
            <v>0</v>
          </cell>
          <cell r="X194">
            <v>2</v>
          </cell>
          <cell r="Y194">
            <v>0</v>
          </cell>
          <cell r="Z194">
            <v>1</v>
          </cell>
          <cell r="AA194">
            <v>0</v>
          </cell>
          <cell r="AB194">
            <v>9.25</v>
          </cell>
          <cell r="AC194">
            <v>0</v>
          </cell>
          <cell r="AD194">
            <v>99</v>
          </cell>
          <cell r="AE194">
            <v>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1</v>
          </cell>
          <cell r="AP194">
            <v>0</v>
          </cell>
          <cell r="AQ194">
            <v>22</v>
          </cell>
          <cell r="AR194">
            <v>0</v>
          </cell>
          <cell r="AT194">
            <v>40941</v>
          </cell>
          <cell r="AU194">
            <v>300</v>
          </cell>
          <cell r="AV194">
            <v>249</v>
          </cell>
          <cell r="AW194">
            <v>0</v>
          </cell>
          <cell r="AX194">
            <v>21</v>
          </cell>
          <cell r="AY194">
            <v>60</v>
          </cell>
          <cell r="AZ194">
            <v>1</v>
          </cell>
          <cell r="BA194">
            <v>0</v>
          </cell>
          <cell r="BB194">
            <v>0</v>
          </cell>
          <cell r="BC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 t="str">
            <v>B</v>
          </cell>
          <cell r="BJ194">
            <v>10</v>
          </cell>
          <cell r="BK194">
            <v>2</v>
          </cell>
          <cell r="BL194">
            <v>0</v>
          </cell>
          <cell r="BM194">
            <v>0</v>
          </cell>
          <cell r="BN194">
            <v>0</v>
          </cell>
          <cell r="BO194">
            <v>1</v>
          </cell>
          <cell r="BP194">
            <v>0</v>
          </cell>
          <cell r="BQ194">
            <v>0</v>
          </cell>
          <cell r="BS194">
            <v>39115</v>
          </cell>
          <cell r="BT194">
            <v>0</v>
          </cell>
          <cell r="BU194">
            <v>0</v>
          </cell>
          <cell r="BV194" t="str">
            <v>5</v>
          </cell>
          <cell r="BW194">
            <v>0</v>
          </cell>
          <cell r="BZ194" t="str">
            <v xml:space="preserve">E &amp; M INVESTMENTS, LLC                  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FIS</v>
          </cell>
          <cell r="CG194" t="str">
            <v>R0</v>
          </cell>
          <cell r="CJ194" t="str">
            <v>FDIC Scripts Completed</v>
          </cell>
          <cell r="CK194">
            <v>48246</v>
          </cell>
          <cell r="CQ194">
            <v>41307</v>
          </cell>
          <cell r="CR194">
            <v>0</v>
          </cell>
          <cell r="CT194">
            <v>149.07</v>
          </cell>
        </row>
        <row r="195">
          <cell r="D195" t="str">
            <v>2000102300001</v>
          </cell>
          <cell r="E195">
            <v>292617</v>
          </cell>
          <cell r="F195">
            <v>7</v>
          </cell>
          <cell r="G195">
            <v>13</v>
          </cell>
          <cell r="H195">
            <v>1</v>
          </cell>
          <cell r="I195" t="str">
            <v>C&amp;I Business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71062</v>
          </cell>
          <cell r="O195">
            <v>0</v>
          </cell>
          <cell r="P195">
            <v>0</v>
          </cell>
          <cell r="Q195">
            <v>0</v>
          </cell>
          <cell r="R195">
            <v>71062</v>
          </cell>
          <cell r="S195">
            <v>207.26</v>
          </cell>
          <cell r="T195">
            <v>0</v>
          </cell>
          <cell r="U195">
            <v>0</v>
          </cell>
          <cell r="V195">
            <v>0</v>
          </cell>
          <cell r="W195">
            <v>1</v>
          </cell>
          <cell r="X195">
            <v>2</v>
          </cell>
          <cell r="Y195">
            <v>16</v>
          </cell>
          <cell r="Z195">
            <v>2</v>
          </cell>
          <cell r="AA195">
            <v>3</v>
          </cell>
          <cell r="AB195">
            <v>7</v>
          </cell>
          <cell r="AC195">
            <v>7</v>
          </cell>
          <cell r="AD195">
            <v>99</v>
          </cell>
          <cell r="AE195">
            <v>99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1</v>
          </cell>
          <cell r="AP195">
            <v>12</v>
          </cell>
          <cell r="AQ195">
            <v>15</v>
          </cell>
          <cell r="AR195">
            <v>0</v>
          </cell>
          <cell r="AT195">
            <v>41138</v>
          </cell>
          <cell r="AU195">
            <v>280</v>
          </cell>
          <cell r="AV195">
            <v>211</v>
          </cell>
          <cell r="AW195">
            <v>15</v>
          </cell>
          <cell r="AX195">
            <v>15</v>
          </cell>
          <cell r="AY195">
            <v>60</v>
          </cell>
          <cell r="AZ195">
            <v>1</v>
          </cell>
          <cell r="BA195">
            <v>0</v>
          </cell>
          <cell r="BB195">
            <v>0</v>
          </cell>
          <cell r="BC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 t="str">
            <v>B</v>
          </cell>
          <cell r="BJ195">
            <v>2</v>
          </cell>
          <cell r="BK195">
            <v>1</v>
          </cell>
          <cell r="BL195">
            <v>0</v>
          </cell>
          <cell r="BM195">
            <v>0</v>
          </cell>
          <cell r="BN195">
            <v>0</v>
          </cell>
          <cell r="BO195">
            <v>1</v>
          </cell>
          <cell r="BP195">
            <v>0</v>
          </cell>
          <cell r="BQ195">
            <v>0</v>
          </cell>
          <cell r="BS195">
            <v>38581</v>
          </cell>
          <cell r="BT195">
            <v>0</v>
          </cell>
          <cell r="BU195">
            <v>0</v>
          </cell>
          <cell r="BV195" t="str">
            <v>5</v>
          </cell>
          <cell r="BW195">
            <v>0</v>
          </cell>
          <cell r="BZ195" t="str">
            <v xml:space="preserve">BERNARDO C TACORONTE                    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FIS</v>
          </cell>
          <cell r="CG195" t="str">
            <v>A1</v>
          </cell>
          <cell r="CJ195" t="str">
            <v>FDIC Scripts Completed</v>
          </cell>
          <cell r="CK195">
            <v>47104</v>
          </cell>
          <cell r="CQ195">
            <v>41138</v>
          </cell>
          <cell r="CR195">
            <v>0</v>
          </cell>
          <cell r="CT195">
            <v>16</v>
          </cell>
        </row>
        <row r="196">
          <cell r="D196" t="str">
            <v>2000201500001</v>
          </cell>
          <cell r="E196">
            <v>292625</v>
          </cell>
          <cell r="F196">
            <v>7</v>
          </cell>
          <cell r="G196">
            <v>13</v>
          </cell>
          <cell r="H196">
            <v>1</v>
          </cell>
          <cell r="I196" t="str">
            <v>C&amp;I Business</v>
          </cell>
          <cell r="J196">
            <v>1</v>
          </cell>
          <cell r="K196">
            <v>199970.83</v>
          </cell>
          <cell r="L196">
            <v>0</v>
          </cell>
          <cell r="M196">
            <v>0</v>
          </cell>
          <cell r="N196">
            <v>63926.76</v>
          </cell>
          <cell r="O196">
            <v>63926.76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7004.68</v>
          </cell>
          <cell r="U196">
            <v>2</v>
          </cell>
          <cell r="V196">
            <v>1196.49</v>
          </cell>
          <cell r="W196">
            <v>0</v>
          </cell>
          <cell r="X196">
            <v>2</v>
          </cell>
          <cell r="Y196">
            <v>0</v>
          </cell>
          <cell r="Z196">
            <v>1</v>
          </cell>
          <cell r="AA196">
            <v>0</v>
          </cell>
          <cell r="AB196">
            <v>5.25</v>
          </cell>
          <cell r="AC196">
            <v>0</v>
          </cell>
          <cell r="AD196">
            <v>99</v>
          </cell>
          <cell r="AE196">
            <v>9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16</v>
          </cell>
          <cell r="AP196">
            <v>0</v>
          </cell>
          <cell r="AQ196">
            <v>17</v>
          </cell>
          <cell r="AR196">
            <v>0</v>
          </cell>
          <cell r="AT196">
            <v>40787</v>
          </cell>
          <cell r="AU196">
            <v>164</v>
          </cell>
          <cell r="AV196">
            <v>52</v>
          </cell>
          <cell r="AW196">
            <v>0</v>
          </cell>
          <cell r="AX196">
            <v>16</v>
          </cell>
          <cell r="AY196">
            <v>66</v>
          </cell>
          <cell r="AZ196">
            <v>1</v>
          </cell>
          <cell r="BA196">
            <v>475</v>
          </cell>
          <cell r="BB196">
            <v>0</v>
          </cell>
          <cell r="BC196">
            <v>0</v>
          </cell>
          <cell r="BE196">
            <v>0</v>
          </cell>
          <cell r="BF196">
            <v>100</v>
          </cell>
          <cell r="BG196">
            <v>1</v>
          </cell>
          <cell r="BH196">
            <v>1</v>
          </cell>
          <cell r="BI196" t="str">
            <v>B</v>
          </cell>
          <cell r="BJ196">
            <v>2</v>
          </cell>
          <cell r="BK196">
            <v>2</v>
          </cell>
          <cell r="BL196">
            <v>0</v>
          </cell>
          <cell r="BM196">
            <v>0</v>
          </cell>
          <cell r="BN196">
            <v>0</v>
          </cell>
          <cell r="BO196">
            <v>1</v>
          </cell>
          <cell r="BP196">
            <v>0</v>
          </cell>
          <cell r="BQ196">
            <v>1</v>
          </cell>
          <cell r="BT196">
            <v>0</v>
          </cell>
          <cell r="BU196">
            <v>0</v>
          </cell>
          <cell r="BV196" t="str">
            <v>9</v>
          </cell>
          <cell r="BW196">
            <v>0</v>
          </cell>
          <cell r="BZ196" t="str">
            <v xml:space="preserve">EAGLE MECHANICAL CONTRACTORS INC        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 t="str">
            <v>FIS</v>
          </cell>
          <cell r="CJ196" t="str">
            <v>FDIC Scripts Completed</v>
          </cell>
          <cell r="CK196">
            <v>42248</v>
          </cell>
          <cell r="CQ196">
            <v>41153</v>
          </cell>
          <cell r="CR196">
            <v>0</v>
          </cell>
          <cell r="CT196">
            <v>0</v>
          </cell>
        </row>
        <row r="197">
          <cell r="D197" t="str">
            <v>2000507100001</v>
          </cell>
          <cell r="E197">
            <v>292802</v>
          </cell>
          <cell r="F197">
            <v>7</v>
          </cell>
          <cell r="G197">
            <v>21</v>
          </cell>
          <cell r="H197">
            <v>1</v>
          </cell>
          <cell r="I197" t="str">
            <v>CRE Other</v>
          </cell>
          <cell r="J197">
            <v>1</v>
          </cell>
          <cell r="K197">
            <v>71240</v>
          </cell>
          <cell r="L197">
            <v>0</v>
          </cell>
          <cell r="M197">
            <v>0</v>
          </cell>
          <cell r="N197">
            <v>63583.75</v>
          </cell>
          <cell r="O197">
            <v>2056.46</v>
          </cell>
          <cell r="P197">
            <v>0</v>
          </cell>
          <cell r="Q197">
            <v>0</v>
          </cell>
          <cell r="R197">
            <v>61527.29</v>
          </cell>
          <cell r="S197">
            <v>0</v>
          </cell>
          <cell r="T197">
            <v>2091.39</v>
          </cell>
          <cell r="U197">
            <v>2</v>
          </cell>
          <cell r="V197">
            <v>473.68</v>
          </cell>
          <cell r="W197">
            <v>0</v>
          </cell>
          <cell r="X197">
            <v>2</v>
          </cell>
          <cell r="Y197">
            <v>16</v>
          </cell>
          <cell r="Z197">
            <v>2</v>
          </cell>
          <cell r="AA197">
            <v>1.25</v>
          </cell>
          <cell r="AB197">
            <v>6.25</v>
          </cell>
          <cell r="AC197">
            <v>1.25</v>
          </cell>
          <cell r="AD197">
            <v>99</v>
          </cell>
          <cell r="AE197">
            <v>99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1</v>
          </cell>
          <cell r="AP197">
            <v>12</v>
          </cell>
          <cell r="AQ197">
            <v>2</v>
          </cell>
          <cell r="AR197">
            <v>12</v>
          </cell>
          <cell r="AS197">
            <v>40536</v>
          </cell>
          <cell r="AT197">
            <v>41783</v>
          </cell>
          <cell r="AU197">
            <v>108</v>
          </cell>
          <cell r="AV197">
            <v>231</v>
          </cell>
          <cell r="AW197">
            <v>0</v>
          </cell>
          <cell r="AX197">
            <v>36</v>
          </cell>
          <cell r="AY197">
            <v>66</v>
          </cell>
          <cell r="AZ197">
            <v>0</v>
          </cell>
          <cell r="BA197">
            <v>158</v>
          </cell>
          <cell r="BB197">
            <v>40536</v>
          </cell>
          <cell r="BC197">
            <v>49000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 t="str">
            <v>B</v>
          </cell>
          <cell r="BJ197">
            <v>9</v>
          </cell>
          <cell r="BK197">
            <v>2</v>
          </cell>
          <cell r="BL197">
            <v>0</v>
          </cell>
          <cell r="BM197">
            <v>0</v>
          </cell>
          <cell r="BN197">
            <v>0</v>
          </cell>
          <cell r="BO197">
            <v>1</v>
          </cell>
          <cell r="BP197">
            <v>0</v>
          </cell>
          <cell r="BQ197">
            <v>0</v>
          </cell>
          <cell r="BS197">
            <v>38496</v>
          </cell>
          <cell r="BT197">
            <v>0</v>
          </cell>
          <cell r="BU197">
            <v>12.9763</v>
          </cell>
          <cell r="BV197" t="str">
            <v>8</v>
          </cell>
          <cell r="BW197">
            <v>0</v>
          </cell>
          <cell r="BX197">
            <v>40687</v>
          </cell>
          <cell r="BZ197" t="str">
            <v xml:space="preserve">BRAVEM HOLDING CORPORATION              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FIS</v>
          </cell>
          <cell r="CG197" t="str">
            <v>R0</v>
          </cell>
          <cell r="CJ197" t="str">
            <v>FDIC Scripts Completed</v>
          </cell>
          <cell r="CQ197">
            <v>41783</v>
          </cell>
          <cell r="CR197">
            <v>0</v>
          </cell>
          <cell r="CT197">
            <v>0</v>
          </cell>
        </row>
        <row r="198">
          <cell r="D198" t="str">
            <v>2000102200001</v>
          </cell>
          <cell r="E198">
            <v>292616</v>
          </cell>
          <cell r="F198">
            <v>7</v>
          </cell>
          <cell r="G198">
            <v>13</v>
          </cell>
          <cell r="H198">
            <v>1</v>
          </cell>
          <cell r="I198" t="str">
            <v>C&amp;I Business</v>
          </cell>
          <cell r="J198">
            <v>1</v>
          </cell>
          <cell r="K198">
            <v>0</v>
          </cell>
          <cell r="L198">
            <v>0</v>
          </cell>
          <cell r="M198">
            <v>0</v>
          </cell>
          <cell r="N198">
            <v>62989.15</v>
          </cell>
          <cell r="O198">
            <v>0</v>
          </cell>
          <cell r="P198">
            <v>0</v>
          </cell>
          <cell r="Q198">
            <v>0</v>
          </cell>
          <cell r="R198">
            <v>62989.15</v>
          </cell>
          <cell r="S198">
            <v>0</v>
          </cell>
          <cell r="T198">
            <v>0</v>
          </cell>
          <cell r="U198">
            <v>1</v>
          </cell>
          <cell r="V198">
            <v>500</v>
          </cell>
          <cell r="W198">
            <v>0</v>
          </cell>
          <cell r="X198">
            <v>2</v>
          </cell>
          <cell r="Y198">
            <v>16</v>
          </cell>
          <cell r="Z198">
            <v>2</v>
          </cell>
          <cell r="AA198">
            <v>2</v>
          </cell>
          <cell r="AB198">
            <v>5.25</v>
          </cell>
          <cell r="AC198">
            <v>5.25</v>
          </cell>
          <cell r="AD198">
            <v>99</v>
          </cell>
          <cell r="AE198">
            <v>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1</v>
          </cell>
          <cell r="AP198">
            <v>12</v>
          </cell>
          <cell r="AQ198">
            <v>0</v>
          </cell>
          <cell r="AR198">
            <v>0</v>
          </cell>
          <cell r="AT198">
            <v>40986</v>
          </cell>
          <cell r="AU198">
            <v>77</v>
          </cell>
          <cell r="AV198">
            <v>184</v>
          </cell>
          <cell r="AW198">
            <v>0</v>
          </cell>
          <cell r="AX198">
            <v>22</v>
          </cell>
          <cell r="AY198">
            <v>61</v>
          </cell>
          <cell r="AZ198">
            <v>1</v>
          </cell>
          <cell r="BA198">
            <v>0</v>
          </cell>
          <cell r="BB198">
            <v>0</v>
          </cell>
          <cell r="BC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 t="str">
            <v>B</v>
          </cell>
          <cell r="BJ198">
            <v>2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1</v>
          </cell>
          <cell r="BP198">
            <v>0</v>
          </cell>
          <cell r="BQ198">
            <v>0</v>
          </cell>
          <cell r="BS198">
            <v>38551</v>
          </cell>
          <cell r="BT198">
            <v>0</v>
          </cell>
          <cell r="BU198">
            <v>0</v>
          </cell>
          <cell r="BV198" t="str">
            <v>6</v>
          </cell>
          <cell r="BW198">
            <v>0</v>
          </cell>
          <cell r="BZ198" t="str">
            <v xml:space="preserve">TRUCKIN MOTION INC                      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FIS</v>
          </cell>
          <cell r="CG198" t="str">
            <v>A1</v>
          </cell>
          <cell r="CJ198" t="str">
            <v>FDIC Scripts Completed</v>
          </cell>
          <cell r="CQ198">
            <v>41351</v>
          </cell>
          <cell r="CR198">
            <v>0</v>
          </cell>
          <cell r="CT198">
            <v>500</v>
          </cell>
        </row>
        <row r="199">
          <cell r="D199" t="str">
            <v>2000211200001</v>
          </cell>
          <cell r="E199">
            <v>292633</v>
          </cell>
          <cell r="F199">
            <v>7</v>
          </cell>
          <cell r="G199">
            <v>13</v>
          </cell>
          <cell r="H199">
            <v>1</v>
          </cell>
          <cell r="I199" t="str">
            <v>C&amp;I Business</v>
          </cell>
          <cell r="J199">
            <v>1</v>
          </cell>
          <cell r="K199">
            <v>88186.27</v>
          </cell>
          <cell r="L199">
            <v>0</v>
          </cell>
          <cell r="M199">
            <v>0</v>
          </cell>
          <cell r="N199">
            <v>60652.49</v>
          </cell>
          <cell r="O199">
            <v>60652.49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5172.72</v>
          </cell>
          <cell r="U199">
            <v>0</v>
          </cell>
          <cell r="V199">
            <v>0</v>
          </cell>
          <cell r="W199">
            <v>0</v>
          </cell>
          <cell r="X199">
            <v>2</v>
          </cell>
          <cell r="Y199">
            <v>0</v>
          </cell>
          <cell r="Z199">
            <v>1</v>
          </cell>
          <cell r="AA199">
            <v>0</v>
          </cell>
          <cell r="AB199">
            <v>6.5</v>
          </cell>
          <cell r="AC199">
            <v>0</v>
          </cell>
          <cell r="AD199">
            <v>99</v>
          </cell>
          <cell r="AE199">
            <v>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15</v>
          </cell>
          <cell r="AP199">
            <v>0</v>
          </cell>
          <cell r="AQ199">
            <v>15</v>
          </cell>
          <cell r="AR199">
            <v>0</v>
          </cell>
          <cell r="AS199">
            <v>40150</v>
          </cell>
          <cell r="AT199">
            <v>40212</v>
          </cell>
          <cell r="AU199">
            <v>92</v>
          </cell>
          <cell r="AV199">
            <v>15</v>
          </cell>
          <cell r="AW199">
            <v>15</v>
          </cell>
          <cell r="AX199">
            <v>15</v>
          </cell>
          <cell r="AY199">
            <v>66</v>
          </cell>
          <cell r="AZ199">
            <v>0</v>
          </cell>
          <cell r="BA199">
            <v>544</v>
          </cell>
          <cell r="BB199">
            <v>0</v>
          </cell>
          <cell r="BC199">
            <v>0</v>
          </cell>
          <cell r="BE199">
            <v>0</v>
          </cell>
          <cell r="BF199">
            <v>100</v>
          </cell>
          <cell r="BG199">
            <v>1</v>
          </cell>
          <cell r="BH199">
            <v>1</v>
          </cell>
          <cell r="BI199" t="str">
            <v>B</v>
          </cell>
          <cell r="BJ199">
            <v>2</v>
          </cell>
          <cell r="BK199">
            <v>1</v>
          </cell>
          <cell r="BL199">
            <v>0</v>
          </cell>
          <cell r="BM199">
            <v>0</v>
          </cell>
          <cell r="BN199">
            <v>0</v>
          </cell>
          <cell r="BO199">
            <v>1</v>
          </cell>
          <cell r="BP199">
            <v>0</v>
          </cell>
          <cell r="BQ199">
            <v>1</v>
          </cell>
          <cell r="BS199">
            <v>38167</v>
          </cell>
          <cell r="BT199">
            <v>0</v>
          </cell>
          <cell r="BU199">
            <v>0</v>
          </cell>
          <cell r="BV199" t="str">
            <v>9</v>
          </cell>
          <cell r="BW199">
            <v>0</v>
          </cell>
          <cell r="BZ199" t="str">
            <v xml:space="preserve">NRV/CAB PARTNERS 1, LTD                 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FIS</v>
          </cell>
          <cell r="CG199" t="str">
            <v>IV</v>
          </cell>
          <cell r="CJ199" t="str">
            <v>FDIC Scripts Completed</v>
          </cell>
          <cell r="CQ199">
            <v>41124</v>
          </cell>
          <cell r="CR199">
            <v>0</v>
          </cell>
          <cell r="CT199">
            <v>0</v>
          </cell>
        </row>
        <row r="200">
          <cell r="D200" t="str">
            <v>2000509700001</v>
          </cell>
          <cell r="E200">
            <v>292814</v>
          </cell>
          <cell r="F200">
            <v>7</v>
          </cell>
          <cell r="G200">
            <v>22</v>
          </cell>
          <cell r="H200">
            <v>1</v>
          </cell>
          <cell r="I200" t="str">
            <v>CRE Owner Occupied</v>
          </cell>
          <cell r="J200">
            <v>1</v>
          </cell>
          <cell r="K200">
            <v>93750</v>
          </cell>
          <cell r="L200">
            <v>0</v>
          </cell>
          <cell r="M200">
            <v>0</v>
          </cell>
          <cell r="N200">
            <v>58775.4</v>
          </cell>
          <cell r="O200">
            <v>0</v>
          </cell>
          <cell r="P200">
            <v>0</v>
          </cell>
          <cell r="Q200">
            <v>0</v>
          </cell>
          <cell r="R200">
            <v>58775.4</v>
          </cell>
          <cell r="S200">
            <v>0</v>
          </cell>
          <cell r="T200">
            <v>0</v>
          </cell>
          <cell r="U200">
            <v>2</v>
          </cell>
          <cell r="V200">
            <v>699.4</v>
          </cell>
          <cell r="W200">
            <v>0</v>
          </cell>
          <cell r="X200">
            <v>2</v>
          </cell>
          <cell r="Y200">
            <v>16</v>
          </cell>
          <cell r="Z200">
            <v>2</v>
          </cell>
          <cell r="AA200">
            <v>1</v>
          </cell>
          <cell r="AB200">
            <v>4.25</v>
          </cell>
          <cell r="AC200">
            <v>1</v>
          </cell>
          <cell r="AD200">
            <v>99</v>
          </cell>
          <cell r="AE200">
            <v>9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9</v>
          </cell>
          <cell r="AP200">
            <v>12</v>
          </cell>
          <cell r="AQ200">
            <v>10</v>
          </cell>
          <cell r="AR200">
            <v>12</v>
          </cell>
          <cell r="AT200">
            <v>42262</v>
          </cell>
          <cell r="AU200">
            <v>120</v>
          </cell>
          <cell r="AV200">
            <v>100</v>
          </cell>
          <cell r="AW200">
            <v>0</v>
          </cell>
          <cell r="AX200">
            <v>52</v>
          </cell>
          <cell r="AY200">
            <v>60</v>
          </cell>
          <cell r="AZ200">
            <v>1</v>
          </cell>
          <cell r="BA200">
            <v>0</v>
          </cell>
          <cell r="BB200">
            <v>0</v>
          </cell>
          <cell r="BC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 t="str">
            <v>B</v>
          </cell>
          <cell r="BJ200">
            <v>10</v>
          </cell>
          <cell r="BK200">
            <v>2</v>
          </cell>
          <cell r="BL200">
            <v>0</v>
          </cell>
          <cell r="BM200">
            <v>0</v>
          </cell>
          <cell r="BN200">
            <v>0</v>
          </cell>
          <cell r="BO200">
            <v>1</v>
          </cell>
          <cell r="BP200">
            <v>0</v>
          </cell>
          <cell r="BQ200">
            <v>0</v>
          </cell>
          <cell r="BS200">
            <v>38610</v>
          </cell>
          <cell r="BT200">
            <v>0</v>
          </cell>
          <cell r="BU200">
            <v>0</v>
          </cell>
          <cell r="BV200" t="str">
            <v>5</v>
          </cell>
          <cell r="BW200">
            <v>0</v>
          </cell>
          <cell r="BZ200" t="str">
            <v xml:space="preserve">MARY FOREMAN                            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FIS</v>
          </cell>
          <cell r="CG200" t="str">
            <v>R0</v>
          </cell>
          <cell r="CJ200" t="str">
            <v>FDIC Scripts Completed</v>
          </cell>
          <cell r="CQ200">
            <v>42262</v>
          </cell>
          <cell r="CR200">
            <v>0</v>
          </cell>
          <cell r="CT200">
            <v>489.56</v>
          </cell>
        </row>
        <row r="201">
          <cell r="D201" t="str">
            <v>2000506500001</v>
          </cell>
          <cell r="E201">
            <v>292800</v>
          </cell>
          <cell r="F201">
            <v>7</v>
          </cell>
          <cell r="G201">
            <v>23</v>
          </cell>
          <cell r="H201">
            <v>1</v>
          </cell>
          <cell r="I201" t="str">
            <v>CRE Income Producing</v>
          </cell>
          <cell r="J201">
            <v>1</v>
          </cell>
          <cell r="K201">
            <v>105000</v>
          </cell>
          <cell r="L201">
            <v>0</v>
          </cell>
          <cell r="M201">
            <v>0</v>
          </cell>
          <cell r="N201">
            <v>57938.03</v>
          </cell>
          <cell r="O201">
            <v>0</v>
          </cell>
          <cell r="P201">
            <v>0</v>
          </cell>
          <cell r="Q201">
            <v>0</v>
          </cell>
          <cell r="R201">
            <v>57938.03</v>
          </cell>
          <cell r="S201">
            <v>0</v>
          </cell>
          <cell r="T201">
            <v>0</v>
          </cell>
          <cell r="U201">
            <v>2</v>
          </cell>
          <cell r="V201">
            <v>402</v>
          </cell>
          <cell r="W201">
            <v>0</v>
          </cell>
          <cell r="X201">
            <v>2</v>
          </cell>
          <cell r="Y201">
            <v>0</v>
          </cell>
          <cell r="Z201">
            <v>1</v>
          </cell>
          <cell r="AA201">
            <v>0</v>
          </cell>
          <cell r="AB201">
            <v>5.25</v>
          </cell>
          <cell r="AC201">
            <v>0</v>
          </cell>
          <cell r="AD201">
            <v>99</v>
          </cell>
          <cell r="AE201">
            <v>99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48</v>
          </cell>
          <cell r="AP201">
            <v>0</v>
          </cell>
          <cell r="AQ201">
            <v>49</v>
          </cell>
          <cell r="AR201">
            <v>0</v>
          </cell>
          <cell r="AT201">
            <v>42130</v>
          </cell>
          <cell r="AU201">
            <v>300</v>
          </cell>
          <cell r="AV201">
            <v>228</v>
          </cell>
          <cell r="AW201">
            <v>0</v>
          </cell>
          <cell r="AX201">
            <v>48</v>
          </cell>
          <cell r="AY201">
            <v>60</v>
          </cell>
          <cell r="AZ201">
            <v>1</v>
          </cell>
          <cell r="BA201">
            <v>0</v>
          </cell>
          <cell r="BB201">
            <v>0</v>
          </cell>
          <cell r="BC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 t="str">
            <v>B</v>
          </cell>
          <cell r="BJ201">
            <v>11</v>
          </cell>
          <cell r="BK201">
            <v>2</v>
          </cell>
          <cell r="BL201">
            <v>0</v>
          </cell>
          <cell r="BM201">
            <v>0</v>
          </cell>
          <cell r="BN201">
            <v>0</v>
          </cell>
          <cell r="BO201">
            <v>1</v>
          </cell>
          <cell r="BP201">
            <v>0</v>
          </cell>
          <cell r="BQ201">
            <v>0</v>
          </cell>
          <cell r="BS201">
            <v>38478</v>
          </cell>
          <cell r="BT201">
            <v>0</v>
          </cell>
          <cell r="BU201">
            <v>0</v>
          </cell>
          <cell r="BV201" t="str">
            <v>5</v>
          </cell>
          <cell r="BW201">
            <v>0</v>
          </cell>
          <cell r="BZ201" t="str">
            <v xml:space="preserve">LEONARDO HERNANDEZ                      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FIS</v>
          </cell>
          <cell r="CG201" t="str">
            <v>R0</v>
          </cell>
          <cell r="CJ201" t="str">
            <v>FDIC Scripts Completed</v>
          </cell>
          <cell r="CK201">
            <v>47609</v>
          </cell>
          <cell r="CQ201">
            <v>42130</v>
          </cell>
          <cell r="CR201">
            <v>0</v>
          </cell>
          <cell r="CT201">
            <v>511.93</v>
          </cell>
        </row>
        <row r="202">
          <cell r="D202" t="str">
            <v>2000230600001</v>
          </cell>
          <cell r="E202">
            <v>292716</v>
          </cell>
          <cell r="F202">
            <v>7</v>
          </cell>
          <cell r="G202">
            <v>13</v>
          </cell>
          <cell r="H202">
            <v>1</v>
          </cell>
          <cell r="I202" t="str">
            <v>C&amp;I Business</v>
          </cell>
          <cell r="J202">
            <v>1</v>
          </cell>
          <cell r="K202">
            <v>50000</v>
          </cell>
          <cell r="L202">
            <v>0</v>
          </cell>
          <cell r="M202">
            <v>0</v>
          </cell>
          <cell r="N202">
            <v>57424.73</v>
          </cell>
          <cell r="O202">
            <v>57424.73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1104.21</v>
          </cell>
          <cell r="U202">
            <v>0</v>
          </cell>
          <cell r="V202">
            <v>0</v>
          </cell>
          <cell r="W202">
            <v>0</v>
          </cell>
          <cell r="X202">
            <v>2</v>
          </cell>
          <cell r="Y202">
            <v>16</v>
          </cell>
          <cell r="Z202">
            <v>2</v>
          </cell>
          <cell r="AA202">
            <v>3</v>
          </cell>
          <cell r="AB202">
            <v>6.5</v>
          </cell>
          <cell r="AC202">
            <v>6.5</v>
          </cell>
          <cell r="AD202">
            <v>99</v>
          </cell>
          <cell r="AE202">
            <v>99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  <cell r="AP202">
            <v>12</v>
          </cell>
          <cell r="AQ202">
            <v>21</v>
          </cell>
          <cell r="AR202">
            <v>0</v>
          </cell>
          <cell r="AT202">
            <v>40589</v>
          </cell>
          <cell r="AU202">
            <v>132</v>
          </cell>
          <cell r="AV202">
            <v>81</v>
          </cell>
          <cell r="AW202">
            <v>21</v>
          </cell>
          <cell r="AX202">
            <v>21</v>
          </cell>
          <cell r="AY202">
            <v>66</v>
          </cell>
          <cell r="AZ202">
            <v>1</v>
          </cell>
          <cell r="BA202">
            <v>105</v>
          </cell>
          <cell r="BB202">
            <v>0</v>
          </cell>
          <cell r="BC202">
            <v>0</v>
          </cell>
          <cell r="BE202">
            <v>0</v>
          </cell>
          <cell r="BF202">
            <v>100</v>
          </cell>
          <cell r="BG202">
            <v>1</v>
          </cell>
          <cell r="BH202">
            <v>1</v>
          </cell>
          <cell r="BI202" t="str">
            <v>B</v>
          </cell>
          <cell r="BJ202">
            <v>2</v>
          </cell>
          <cell r="BK202">
            <v>1</v>
          </cell>
          <cell r="BL202">
            <v>0</v>
          </cell>
          <cell r="BM202">
            <v>0</v>
          </cell>
          <cell r="BN202">
            <v>0</v>
          </cell>
          <cell r="BO202">
            <v>1</v>
          </cell>
          <cell r="BP202">
            <v>0</v>
          </cell>
          <cell r="BQ202">
            <v>1</v>
          </cell>
          <cell r="BS202">
            <v>39128</v>
          </cell>
          <cell r="BT202">
            <v>0</v>
          </cell>
          <cell r="BU202">
            <v>0</v>
          </cell>
          <cell r="BV202" t="str">
            <v>8</v>
          </cell>
          <cell r="BW202">
            <v>0</v>
          </cell>
          <cell r="BZ202" t="str">
            <v xml:space="preserve">SUNSHINE COAST MANAGEMENT INC           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FIS</v>
          </cell>
          <cell r="CG202" t="str">
            <v>IV</v>
          </cell>
          <cell r="CJ202" t="str">
            <v>FDIC Scripts Completed</v>
          </cell>
          <cell r="CK202">
            <v>43146</v>
          </cell>
          <cell r="CQ202">
            <v>41320</v>
          </cell>
          <cell r="CR202">
            <v>0</v>
          </cell>
          <cell r="CT202">
            <v>0</v>
          </cell>
        </row>
        <row r="203">
          <cell r="D203" t="str">
            <v>2000211700001</v>
          </cell>
          <cell r="E203">
            <v>292635</v>
          </cell>
          <cell r="F203">
            <v>7</v>
          </cell>
          <cell r="G203">
            <v>13</v>
          </cell>
          <cell r="H203">
            <v>1</v>
          </cell>
          <cell r="I203" t="str">
            <v>Commercial Revolvers</v>
          </cell>
          <cell r="J203">
            <v>0</v>
          </cell>
          <cell r="K203">
            <v>0</v>
          </cell>
          <cell r="L203">
            <v>0</v>
          </cell>
          <cell r="M203">
            <v>45000</v>
          </cell>
          <cell r="N203">
            <v>55000</v>
          </cell>
          <cell r="O203">
            <v>0</v>
          </cell>
          <cell r="P203">
            <v>0</v>
          </cell>
          <cell r="Q203">
            <v>0</v>
          </cell>
          <cell r="R203">
            <v>5500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2</v>
          </cell>
          <cell r="Y203">
            <v>16</v>
          </cell>
          <cell r="Z203">
            <v>2</v>
          </cell>
          <cell r="AA203">
            <v>1.5</v>
          </cell>
          <cell r="AB203">
            <v>6</v>
          </cell>
          <cell r="AC203">
            <v>6</v>
          </cell>
          <cell r="AD203">
            <v>99</v>
          </cell>
          <cell r="AE203">
            <v>99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8</v>
          </cell>
          <cell r="AP203">
            <v>12</v>
          </cell>
          <cell r="AQ203">
            <v>12</v>
          </cell>
          <cell r="AR203">
            <v>0</v>
          </cell>
          <cell r="AT203">
            <v>41030</v>
          </cell>
          <cell r="AU203">
            <v>120</v>
          </cell>
          <cell r="AV203">
            <v>16</v>
          </cell>
          <cell r="AW203">
            <v>12</v>
          </cell>
          <cell r="AX203">
            <v>12</v>
          </cell>
          <cell r="AY203">
            <v>60</v>
          </cell>
          <cell r="AZ203">
            <v>1</v>
          </cell>
          <cell r="BA203">
            <v>0</v>
          </cell>
          <cell r="BB203">
            <v>0</v>
          </cell>
          <cell r="BC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 t="str">
            <v>B</v>
          </cell>
          <cell r="BJ203">
            <v>2</v>
          </cell>
          <cell r="BK203">
            <v>1</v>
          </cell>
          <cell r="BL203">
            <v>0</v>
          </cell>
          <cell r="BM203">
            <v>0</v>
          </cell>
          <cell r="BN203">
            <v>0</v>
          </cell>
          <cell r="BO203">
            <v>1</v>
          </cell>
          <cell r="BP203">
            <v>0</v>
          </cell>
          <cell r="BQ203">
            <v>0</v>
          </cell>
          <cell r="BS203">
            <v>38275</v>
          </cell>
          <cell r="BT203">
            <v>0</v>
          </cell>
          <cell r="BU203">
            <v>0</v>
          </cell>
          <cell r="BV203" t="str">
            <v>5</v>
          </cell>
          <cell r="BW203">
            <v>0</v>
          </cell>
          <cell r="BZ203" t="str">
            <v xml:space="preserve">PIPER TECHNOLOGY LLC                    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FIS</v>
          </cell>
          <cell r="CG203" t="str">
            <v>IV</v>
          </cell>
          <cell r="CJ203" t="str">
            <v>FDIC Scripts Completed</v>
          </cell>
          <cell r="CQ203">
            <v>41030</v>
          </cell>
          <cell r="CR203">
            <v>0</v>
          </cell>
          <cell r="CT203">
            <v>0</v>
          </cell>
        </row>
        <row r="204">
          <cell r="D204" t="str">
            <v>2000218100001</v>
          </cell>
          <cell r="E204">
            <v>292654</v>
          </cell>
          <cell r="F204">
            <v>7</v>
          </cell>
          <cell r="G204">
            <v>13</v>
          </cell>
          <cell r="H204">
            <v>1</v>
          </cell>
          <cell r="I204" t="str">
            <v>Commercial Revolver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000</v>
          </cell>
          <cell r="O204">
            <v>5000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729.51</v>
          </cell>
          <cell r="U204">
            <v>0</v>
          </cell>
          <cell r="V204">
            <v>0</v>
          </cell>
          <cell r="W204">
            <v>0</v>
          </cell>
          <cell r="X204">
            <v>2</v>
          </cell>
          <cell r="Y204">
            <v>16</v>
          </cell>
          <cell r="Z204">
            <v>2</v>
          </cell>
          <cell r="AA204">
            <v>1</v>
          </cell>
          <cell r="AB204">
            <v>4.25</v>
          </cell>
          <cell r="AC204">
            <v>1</v>
          </cell>
          <cell r="AD204">
            <v>99</v>
          </cell>
          <cell r="AE204">
            <v>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9</v>
          </cell>
          <cell r="AP204">
            <v>12</v>
          </cell>
          <cell r="AQ204">
            <v>16</v>
          </cell>
          <cell r="AR204">
            <v>0</v>
          </cell>
          <cell r="AT204">
            <v>40433</v>
          </cell>
          <cell r="AU204">
            <v>120</v>
          </cell>
          <cell r="AV204">
            <v>16</v>
          </cell>
          <cell r="AW204">
            <v>16</v>
          </cell>
          <cell r="AX204">
            <v>16</v>
          </cell>
          <cell r="AY204">
            <v>66</v>
          </cell>
          <cell r="AZ204">
            <v>0</v>
          </cell>
          <cell r="BA204">
            <v>261</v>
          </cell>
          <cell r="BB204">
            <v>0</v>
          </cell>
          <cell r="BC204">
            <v>0</v>
          </cell>
          <cell r="BE204">
            <v>0</v>
          </cell>
          <cell r="BF204">
            <v>100</v>
          </cell>
          <cell r="BG204">
            <v>1</v>
          </cell>
          <cell r="BH204">
            <v>1</v>
          </cell>
          <cell r="BI204" t="str">
            <v>B</v>
          </cell>
          <cell r="BJ204">
            <v>2</v>
          </cell>
          <cell r="BK204">
            <v>1</v>
          </cell>
          <cell r="BL204">
            <v>0</v>
          </cell>
          <cell r="BM204">
            <v>0</v>
          </cell>
          <cell r="BN204">
            <v>0</v>
          </cell>
          <cell r="BO204">
            <v>1</v>
          </cell>
          <cell r="BP204">
            <v>0</v>
          </cell>
          <cell r="BQ204">
            <v>1</v>
          </cell>
          <cell r="BS204">
            <v>38607</v>
          </cell>
          <cell r="BT204">
            <v>0</v>
          </cell>
          <cell r="BU204">
            <v>0</v>
          </cell>
          <cell r="BV204" t="str">
            <v>9</v>
          </cell>
          <cell r="BW204">
            <v>0</v>
          </cell>
          <cell r="BZ204" t="str">
            <v xml:space="preserve">JUAN ALBERTO JIMENEZ                    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FIS</v>
          </cell>
          <cell r="CG204" t="str">
            <v>R2</v>
          </cell>
          <cell r="CJ204" t="str">
            <v>FDIC Scripts Completed</v>
          </cell>
          <cell r="CQ204">
            <v>41164</v>
          </cell>
          <cell r="CR204">
            <v>0</v>
          </cell>
          <cell r="CT204">
            <v>0</v>
          </cell>
        </row>
        <row r="205">
          <cell r="D205" t="str">
            <v>2000222900001</v>
          </cell>
          <cell r="E205">
            <v>292669</v>
          </cell>
          <cell r="F205">
            <v>7</v>
          </cell>
          <cell r="G205">
            <v>21</v>
          </cell>
          <cell r="H205">
            <v>1</v>
          </cell>
          <cell r="I205" t="str">
            <v>CRE Other</v>
          </cell>
          <cell r="J205">
            <v>1</v>
          </cell>
          <cell r="K205">
            <v>0</v>
          </cell>
          <cell r="L205">
            <v>0</v>
          </cell>
          <cell r="M205">
            <v>916.98</v>
          </cell>
          <cell r="N205">
            <v>49083.02</v>
          </cell>
          <cell r="O205">
            <v>0</v>
          </cell>
          <cell r="P205">
            <v>0</v>
          </cell>
          <cell r="Q205">
            <v>0</v>
          </cell>
          <cell r="R205">
            <v>49083.02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2</v>
          </cell>
          <cell r="Y205">
            <v>16</v>
          </cell>
          <cell r="Z205">
            <v>2</v>
          </cell>
          <cell r="AA205">
            <v>1</v>
          </cell>
          <cell r="AB205">
            <v>4.25</v>
          </cell>
          <cell r="AC205">
            <v>1</v>
          </cell>
          <cell r="AD205">
            <v>99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3</v>
          </cell>
          <cell r="AP205">
            <v>12</v>
          </cell>
          <cell r="AQ205">
            <v>12</v>
          </cell>
          <cell r="AR205">
            <v>0</v>
          </cell>
          <cell r="AT205">
            <v>41030</v>
          </cell>
          <cell r="AU205">
            <v>240</v>
          </cell>
          <cell r="AV205">
            <v>16</v>
          </cell>
          <cell r="AW205">
            <v>12</v>
          </cell>
          <cell r="AX205">
            <v>12</v>
          </cell>
          <cell r="AY205">
            <v>61</v>
          </cell>
          <cell r="AZ205">
            <v>1</v>
          </cell>
          <cell r="BA205">
            <v>0</v>
          </cell>
          <cell r="BB205">
            <v>0</v>
          </cell>
          <cell r="BC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 t="str">
            <v>B</v>
          </cell>
          <cell r="BJ205">
            <v>9</v>
          </cell>
          <cell r="BK205">
            <v>1</v>
          </cell>
          <cell r="BL205">
            <v>0</v>
          </cell>
          <cell r="BM205">
            <v>0</v>
          </cell>
          <cell r="BN205">
            <v>0</v>
          </cell>
          <cell r="BO205">
            <v>1</v>
          </cell>
          <cell r="BP205">
            <v>0</v>
          </cell>
          <cell r="BQ205">
            <v>0</v>
          </cell>
          <cell r="BS205">
            <v>38806</v>
          </cell>
          <cell r="BT205">
            <v>0</v>
          </cell>
          <cell r="BU205">
            <v>0</v>
          </cell>
          <cell r="BV205" t="str">
            <v>6</v>
          </cell>
          <cell r="BW205">
            <v>0</v>
          </cell>
          <cell r="BZ205" t="str">
            <v xml:space="preserve">MARIO RICARDO DE LAS CUEVAS             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FIS</v>
          </cell>
          <cell r="CG205" t="str">
            <v>R2</v>
          </cell>
          <cell r="CJ205" t="str">
            <v>FDIC Scripts Completed</v>
          </cell>
          <cell r="CQ205">
            <v>41030</v>
          </cell>
          <cell r="CR205">
            <v>0</v>
          </cell>
          <cell r="CT205">
            <v>0</v>
          </cell>
        </row>
        <row r="206">
          <cell r="D206" t="str">
            <v>2000237700001</v>
          </cell>
          <cell r="E206">
            <v>292747</v>
          </cell>
          <cell r="F206">
            <v>7</v>
          </cell>
          <cell r="G206">
            <v>22</v>
          </cell>
          <cell r="H206">
            <v>1</v>
          </cell>
          <cell r="I206" t="str">
            <v>CRE Owner Occupied</v>
          </cell>
          <cell r="J206">
            <v>1</v>
          </cell>
          <cell r="K206">
            <v>0</v>
          </cell>
          <cell r="L206">
            <v>0</v>
          </cell>
          <cell r="M206">
            <v>0</v>
          </cell>
          <cell r="N206">
            <v>47634.85</v>
          </cell>
          <cell r="O206">
            <v>0</v>
          </cell>
          <cell r="P206">
            <v>0</v>
          </cell>
          <cell r="Q206">
            <v>0</v>
          </cell>
          <cell r="R206">
            <v>47634.85</v>
          </cell>
          <cell r="S206">
            <v>0</v>
          </cell>
          <cell r="T206">
            <v>0</v>
          </cell>
          <cell r="U206">
            <v>2</v>
          </cell>
          <cell r="V206">
            <v>434</v>
          </cell>
          <cell r="W206">
            <v>0</v>
          </cell>
          <cell r="X206">
            <v>2</v>
          </cell>
          <cell r="Y206">
            <v>0</v>
          </cell>
          <cell r="Z206">
            <v>1</v>
          </cell>
          <cell r="AA206">
            <v>0</v>
          </cell>
          <cell r="AB206">
            <v>7</v>
          </cell>
          <cell r="AC206">
            <v>0</v>
          </cell>
          <cell r="AD206">
            <v>99</v>
          </cell>
          <cell r="AE206">
            <v>99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32</v>
          </cell>
          <cell r="AP206">
            <v>0</v>
          </cell>
          <cell r="AQ206">
            <v>33</v>
          </cell>
          <cell r="AR206">
            <v>0</v>
          </cell>
          <cell r="AT206">
            <v>41646</v>
          </cell>
          <cell r="AU206">
            <v>240</v>
          </cell>
          <cell r="AV206">
            <v>176</v>
          </cell>
          <cell r="AW206">
            <v>0</v>
          </cell>
          <cell r="AX206">
            <v>32</v>
          </cell>
          <cell r="AY206">
            <v>60</v>
          </cell>
          <cell r="AZ206">
            <v>1</v>
          </cell>
          <cell r="BA206">
            <v>0</v>
          </cell>
          <cell r="BB206">
            <v>0</v>
          </cell>
          <cell r="BC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 t="str">
            <v>B</v>
          </cell>
          <cell r="BJ206">
            <v>10</v>
          </cell>
          <cell r="BK206">
            <v>2</v>
          </cell>
          <cell r="BL206">
            <v>0</v>
          </cell>
          <cell r="BM206">
            <v>0</v>
          </cell>
          <cell r="BN206">
            <v>0</v>
          </cell>
          <cell r="BO206">
            <v>1</v>
          </cell>
          <cell r="BP206">
            <v>0</v>
          </cell>
          <cell r="BQ206">
            <v>0</v>
          </cell>
          <cell r="BS206">
            <v>39428</v>
          </cell>
          <cell r="BT206">
            <v>0</v>
          </cell>
          <cell r="BU206">
            <v>0</v>
          </cell>
          <cell r="BV206" t="str">
            <v>5</v>
          </cell>
          <cell r="BW206">
            <v>0</v>
          </cell>
          <cell r="BZ206" t="str">
            <v xml:space="preserve">MIGUEL ANGEL HERNANDEZ                  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 t="str">
            <v>FIS</v>
          </cell>
          <cell r="CG206" t="str">
            <v>R1</v>
          </cell>
          <cell r="CJ206" t="str">
            <v>FDIC Scripts Completed</v>
          </cell>
          <cell r="CK206">
            <v>46029</v>
          </cell>
          <cell r="CQ206">
            <v>41646</v>
          </cell>
          <cell r="CR206">
            <v>0</v>
          </cell>
          <cell r="CT206">
            <v>157.72</v>
          </cell>
        </row>
        <row r="207">
          <cell r="D207" t="str">
            <v>2000229100001</v>
          </cell>
          <cell r="E207">
            <v>292708</v>
          </cell>
          <cell r="F207">
            <v>7</v>
          </cell>
          <cell r="G207">
            <v>18</v>
          </cell>
          <cell r="H207">
            <v>1</v>
          </cell>
          <cell r="I207" t="str">
            <v>Land &amp; Development</v>
          </cell>
          <cell r="J207">
            <v>1</v>
          </cell>
          <cell r="K207">
            <v>46000</v>
          </cell>
          <cell r="L207">
            <v>0</v>
          </cell>
          <cell r="M207">
            <v>0</v>
          </cell>
          <cell r="N207">
            <v>46000</v>
          </cell>
          <cell r="O207">
            <v>0</v>
          </cell>
          <cell r="P207">
            <v>0</v>
          </cell>
          <cell r="Q207">
            <v>0</v>
          </cell>
          <cell r="R207">
            <v>46000</v>
          </cell>
          <cell r="S207">
            <v>0</v>
          </cell>
          <cell r="T207">
            <v>1655.71</v>
          </cell>
          <cell r="U207">
            <v>0</v>
          </cell>
          <cell r="V207">
            <v>0</v>
          </cell>
          <cell r="W207">
            <v>0</v>
          </cell>
          <cell r="X207">
            <v>2</v>
          </cell>
          <cell r="Y207">
            <v>16</v>
          </cell>
          <cell r="Z207">
            <v>2</v>
          </cell>
          <cell r="AA207">
            <v>1.25</v>
          </cell>
          <cell r="AB207">
            <v>4.5</v>
          </cell>
          <cell r="AC207">
            <v>1.25</v>
          </cell>
          <cell r="AD207">
            <v>99</v>
          </cell>
          <cell r="AE207">
            <v>99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</v>
          </cell>
          <cell r="AP207">
            <v>12</v>
          </cell>
          <cell r="AQ207">
            <v>12</v>
          </cell>
          <cell r="AR207">
            <v>0</v>
          </cell>
          <cell r="AT207">
            <v>41030</v>
          </cell>
          <cell r="AU207">
            <v>36</v>
          </cell>
          <cell r="AV207">
            <v>16</v>
          </cell>
          <cell r="AW207">
            <v>12</v>
          </cell>
          <cell r="AX207">
            <v>12</v>
          </cell>
          <cell r="AY207">
            <v>63</v>
          </cell>
          <cell r="AZ207">
            <v>0</v>
          </cell>
          <cell r="BA207">
            <v>259</v>
          </cell>
          <cell r="BB207">
            <v>0</v>
          </cell>
          <cell r="BC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 t="str">
            <v>B</v>
          </cell>
          <cell r="BJ207">
            <v>6</v>
          </cell>
          <cell r="BK207">
            <v>1</v>
          </cell>
          <cell r="BL207">
            <v>0</v>
          </cell>
          <cell r="BM207">
            <v>0</v>
          </cell>
          <cell r="BN207">
            <v>0</v>
          </cell>
          <cell r="BO207">
            <v>1</v>
          </cell>
          <cell r="BP207">
            <v>0</v>
          </cell>
          <cell r="BQ207">
            <v>0</v>
          </cell>
          <cell r="BS207">
            <v>39065</v>
          </cell>
          <cell r="BT207">
            <v>0</v>
          </cell>
          <cell r="BU207">
            <v>0</v>
          </cell>
          <cell r="BV207" t="str">
            <v>8</v>
          </cell>
          <cell r="BW207">
            <v>0</v>
          </cell>
          <cell r="BZ207" t="str">
            <v xml:space="preserve">ZELMA IGLESIAS                          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FIS</v>
          </cell>
          <cell r="CG207" t="str">
            <v>R7</v>
          </cell>
          <cell r="CJ207" t="str">
            <v>FDIC Scripts Completed</v>
          </cell>
          <cell r="CQ207">
            <v>41030</v>
          </cell>
          <cell r="CR207">
            <v>0</v>
          </cell>
          <cell r="CT207">
            <v>0</v>
          </cell>
        </row>
        <row r="208">
          <cell r="D208" t="str">
            <v>2000609200001</v>
          </cell>
          <cell r="E208">
            <v>292861</v>
          </cell>
          <cell r="F208">
            <v>7</v>
          </cell>
          <cell r="G208">
            <v>13</v>
          </cell>
          <cell r="H208">
            <v>1</v>
          </cell>
          <cell r="I208" t="str">
            <v>C&amp;I Business</v>
          </cell>
          <cell r="J208">
            <v>1</v>
          </cell>
          <cell r="K208">
            <v>65000</v>
          </cell>
          <cell r="L208">
            <v>0</v>
          </cell>
          <cell r="M208">
            <v>0</v>
          </cell>
          <cell r="N208">
            <v>44107.4</v>
          </cell>
          <cell r="O208">
            <v>0</v>
          </cell>
          <cell r="P208">
            <v>0</v>
          </cell>
          <cell r="Q208">
            <v>0</v>
          </cell>
          <cell r="R208">
            <v>44107.4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2</v>
          </cell>
          <cell r="Y208">
            <v>0</v>
          </cell>
          <cell r="Z208">
            <v>1</v>
          </cell>
          <cell r="AA208">
            <v>0</v>
          </cell>
          <cell r="AB208">
            <v>0</v>
          </cell>
          <cell r="AC208">
            <v>0</v>
          </cell>
          <cell r="AD208">
            <v>99</v>
          </cell>
          <cell r="AE208">
            <v>9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114</v>
          </cell>
          <cell r="AP208">
            <v>0</v>
          </cell>
          <cell r="AQ208">
            <v>114</v>
          </cell>
          <cell r="AR208">
            <v>0</v>
          </cell>
          <cell r="AT208">
            <v>44136</v>
          </cell>
          <cell r="AU208">
            <v>168</v>
          </cell>
          <cell r="AV208">
            <v>114</v>
          </cell>
          <cell r="AW208">
            <v>114</v>
          </cell>
          <cell r="AX208">
            <v>114</v>
          </cell>
          <cell r="AY208">
            <v>60</v>
          </cell>
          <cell r="AZ208">
            <v>1</v>
          </cell>
          <cell r="BA208">
            <v>0</v>
          </cell>
          <cell r="BB208">
            <v>0</v>
          </cell>
          <cell r="BC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 t="str">
            <v>B</v>
          </cell>
          <cell r="BJ208">
            <v>2</v>
          </cell>
          <cell r="BK208">
            <v>1</v>
          </cell>
          <cell r="BL208">
            <v>0</v>
          </cell>
          <cell r="BM208">
            <v>0</v>
          </cell>
          <cell r="BN208">
            <v>0</v>
          </cell>
          <cell r="BO208">
            <v>1</v>
          </cell>
          <cell r="BP208">
            <v>0</v>
          </cell>
          <cell r="BQ208">
            <v>0</v>
          </cell>
          <cell r="BS208">
            <v>39023</v>
          </cell>
          <cell r="BT208">
            <v>0</v>
          </cell>
          <cell r="BU208">
            <v>0</v>
          </cell>
          <cell r="BV208" t="str">
            <v>5</v>
          </cell>
          <cell r="BW208">
            <v>0</v>
          </cell>
          <cell r="BZ208" t="str">
            <v xml:space="preserve">HABITAT FOR HUMANITY OF GREATER MIAMI   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FIS</v>
          </cell>
          <cell r="CG208" t="str">
            <v>R3</v>
          </cell>
          <cell r="CJ208" t="str">
            <v>FDIC Scripts Completed</v>
          </cell>
          <cell r="CQ208">
            <v>44136</v>
          </cell>
          <cell r="CR208">
            <v>0</v>
          </cell>
          <cell r="CT208">
            <v>386.9</v>
          </cell>
        </row>
        <row r="209">
          <cell r="D209" t="str">
            <v>2000237900001</v>
          </cell>
          <cell r="E209">
            <v>292748</v>
          </cell>
          <cell r="F209">
            <v>7</v>
          </cell>
          <cell r="G209">
            <v>13</v>
          </cell>
          <cell r="H209">
            <v>1</v>
          </cell>
          <cell r="I209" t="str">
            <v>C&amp;I Business</v>
          </cell>
          <cell r="J209">
            <v>1</v>
          </cell>
          <cell r="K209">
            <v>50000</v>
          </cell>
          <cell r="L209">
            <v>0</v>
          </cell>
          <cell r="M209">
            <v>0</v>
          </cell>
          <cell r="N209">
            <v>41983.6</v>
          </cell>
          <cell r="O209">
            <v>0</v>
          </cell>
          <cell r="P209">
            <v>0</v>
          </cell>
          <cell r="Q209">
            <v>0</v>
          </cell>
          <cell r="R209">
            <v>41983.6</v>
          </cell>
          <cell r="S209">
            <v>0</v>
          </cell>
          <cell r="T209">
            <v>0</v>
          </cell>
          <cell r="U209">
            <v>1</v>
          </cell>
          <cell r="V209">
            <v>500</v>
          </cell>
          <cell r="W209">
            <v>0</v>
          </cell>
          <cell r="X209">
            <v>2</v>
          </cell>
          <cell r="Y209">
            <v>0</v>
          </cell>
          <cell r="Z209">
            <v>1</v>
          </cell>
          <cell r="AA209">
            <v>0</v>
          </cell>
          <cell r="AB209">
            <v>6</v>
          </cell>
          <cell r="AC209">
            <v>0</v>
          </cell>
          <cell r="AD209">
            <v>99</v>
          </cell>
          <cell r="AE209">
            <v>99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14</v>
          </cell>
          <cell r="AP209">
            <v>0</v>
          </cell>
          <cell r="AQ209">
            <v>0</v>
          </cell>
          <cell r="AR209">
            <v>0</v>
          </cell>
          <cell r="AT209">
            <v>40753</v>
          </cell>
          <cell r="AU209">
            <v>42</v>
          </cell>
          <cell r="AV209">
            <v>109</v>
          </cell>
          <cell r="AW209">
            <v>0</v>
          </cell>
          <cell r="AX209">
            <v>14</v>
          </cell>
          <cell r="AY209">
            <v>61</v>
          </cell>
          <cell r="AZ209">
            <v>1</v>
          </cell>
          <cell r="BA209">
            <v>0</v>
          </cell>
          <cell r="BB209">
            <v>0</v>
          </cell>
          <cell r="BC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 t="str">
            <v>B</v>
          </cell>
          <cell r="BJ209">
            <v>2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1</v>
          </cell>
          <cell r="BP209">
            <v>0</v>
          </cell>
          <cell r="BQ209">
            <v>0</v>
          </cell>
          <cell r="BS209">
            <v>39476</v>
          </cell>
          <cell r="BT209">
            <v>0</v>
          </cell>
          <cell r="BU209">
            <v>0</v>
          </cell>
          <cell r="BV209" t="str">
            <v>6</v>
          </cell>
          <cell r="BW209">
            <v>0</v>
          </cell>
          <cell r="BZ209" t="str">
            <v xml:space="preserve">SALMAN MAINTENANCE SERVICE,INC.         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FIS</v>
          </cell>
          <cell r="CG209" t="str">
            <v>IV</v>
          </cell>
          <cell r="CJ209" t="str">
            <v>FDIC Scripts Completed</v>
          </cell>
          <cell r="CQ209">
            <v>41119</v>
          </cell>
          <cell r="CR209">
            <v>0</v>
          </cell>
          <cell r="CT209">
            <v>500</v>
          </cell>
        </row>
        <row r="210">
          <cell r="D210" t="str">
            <v>2000231400001</v>
          </cell>
          <cell r="E210">
            <v>292721</v>
          </cell>
          <cell r="F210">
            <v>7</v>
          </cell>
          <cell r="G210">
            <v>13</v>
          </cell>
          <cell r="H210">
            <v>1</v>
          </cell>
          <cell r="I210" t="str">
            <v>C&amp;I Business</v>
          </cell>
          <cell r="J210">
            <v>1</v>
          </cell>
          <cell r="K210">
            <v>0</v>
          </cell>
          <cell r="L210">
            <v>0</v>
          </cell>
          <cell r="M210">
            <v>0</v>
          </cell>
          <cell r="N210">
            <v>40789.4</v>
          </cell>
          <cell r="O210">
            <v>0</v>
          </cell>
          <cell r="P210">
            <v>0</v>
          </cell>
          <cell r="Q210">
            <v>0</v>
          </cell>
          <cell r="R210">
            <v>40789.4</v>
          </cell>
          <cell r="S210">
            <v>0</v>
          </cell>
          <cell r="T210">
            <v>0</v>
          </cell>
          <cell r="U210">
            <v>2</v>
          </cell>
          <cell r="V210">
            <v>2276.62</v>
          </cell>
          <cell r="W210">
            <v>0</v>
          </cell>
          <cell r="X210">
            <v>2</v>
          </cell>
          <cell r="Y210">
            <v>0</v>
          </cell>
          <cell r="Z210">
            <v>1</v>
          </cell>
          <cell r="AA210">
            <v>0</v>
          </cell>
          <cell r="AB210">
            <v>7</v>
          </cell>
          <cell r="AC210">
            <v>0</v>
          </cell>
          <cell r="AD210">
            <v>99</v>
          </cell>
          <cell r="AE210">
            <v>99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9</v>
          </cell>
          <cell r="AP210">
            <v>0</v>
          </cell>
          <cell r="AQ210">
            <v>20</v>
          </cell>
          <cell r="AR210">
            <v>0</v>
          </cell>
          <cell r="AT210">
            <v>41251</v>
          </cell>
          <cell r="AU210">
            <v>57</v>
          </cell>
          <cell r="AV210">
            <v>19</v>
          </cell>
          <cell r="AW210">
            <v>0</v>
          </cell>
          <cell r="AX210">
            <v>19</v>
          </cell>
          <cell r="AY210">
            <v>60</v>
          </cell>
          <cell r="AZ210">
            <v>1</v>
          </cell>
          <cell r="BA210">
            <v>0</v>
          </cell>
          <cell r="BB210">
            <v>0</v>
          </cell>
          <cell r="BC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 t="str">
            <v>B</v>
          </cell>
          <cell r="BJ210">
            <v>2</v>
          </cell>
          <cell r="BK210">
            <v>2</v>
          </cell>
          <cell r="BL210">
            <v>0</v>
          </cell>
          <cell r="BM210">
            <v>0</v>
          </cell>
          <cell r="BN210">
            <v>0</v>
          </cell>
          <cell r="BO210">
            <v>1</v>
          </cell>
          <cell r="BP210">
            <v>0</v>
          </cell>
          <cell r="BQ210">
            <v>0</v>
          </cell>
          <cell r="BS210">
            <v>39149</v>
          </cell>
          <cell r="BT210">
            <v>0</v>
          </cell>
          <cell r="BU210">
            <v>0</v>
          </cell>
          <cell r="BV210" t="str">
            <v>5</v>
          </cell>
          <cell r="BW210">
            <v>0</v>
          </cell>
          <cell r="BZ210" t="str">
            <v xml:space="preserve">JOSEPH S ROSENBAUM, PA                  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FIS</v>
          </cell>
          <cell r="CG210" t="str">
            <v>IV</v>
          </cell>
          <cell r="CJ210" t="str">
            <v>FDIC Scripts Completed</v>
          </cell>
          <cell r="CQ210">
            <v>41251</v>
          </cell>
          <cell r="CR210">
            <v>0</v>
          </cell>
          <cell r="CT210">
            <v>2027.25</v>
          </cell>
        </row>
        <row r="211">
          <cell r="D211" t="str">
            <v>2000236700001</v>
          </cell>
          <cell r="E211">
            <v>292743</v>
          </cell>
          <cell r="F211">
            <v>7</v>
          </cell>
          <cell r="G211">
            <v>13</v>
          </cell>
          <cell r="H211">
            <v>1</v>
          </cell>
          <cell r="I211" t="str">
            <v>Commercial Revolvers</v>
          </cell>
          <cell r="J211">
            <v>0</v>
          </cell>
          <cell r="K211">
            <v>0</v>
          </cell>
          <cell r="L211">
            <v>0</v>
          </cell>
          <cell r="M211">
            <v>20000</v>
          </cell>
          <cell r="N211">
            <v>40466.660000000003</v>
          </cell>
          <cell r="O211">
            <v>0</v>
          </cell>
          <cell r="P211">
            <v>0</v>
          </cell>
          <cell r="Q211">
            <v>0</v>
          </cell>
          <cell r="R211">
            <v>40466.660000000003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2</v>
          </cell>
          <cell r="Y211">
            <v>16</v>
          </cell>
          <cell r="Z211">
            <v>2</v>
          </cell>
          <cell r="AA211">
            <v>3</v>
          </cell>
          <cell r="AB211">
            <v>7</v>
          </cell>
          <cell r="AC211">
            <v>7</v>
          </cell>
          <cell r="AD211">
            <v>99</v>
          </cell>
          <cell r="AE211">
            <v>99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8</v>
          </cell>
          <cell r="AP211">
            <v>12</v>
          </cell>
          <cell r="AQ211">
            <v>12</v>
          </cell>
          <cell r="AR211">
            <v>0</v>
          </cell>
          <cell r="AT211">
            <v>40693</v>
          </cell>
          <cell r="AU211">
            <v>120</v>
          </cell>
          <cell r="AV211">
            <v>12</v>
          </cell>
          <cell r="AW211">
            <v>12</v>
          </cell>
          <cell r="AX211">
            <v>12</v>
          </cell>
          <cell r="AY211">
            <v>61</v>
          </cell>
          <cell r="AZ211">
            <v>1</v>
          </cell>
          <cell r="BA211">
            <v>0</v>
          </cell>
          <cell r="BB211">
            <v>0</v>
          </cell>
          <cell r="BC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 t="str">
            <v>B</v>
          </cell>
          <cell r="BJ211">
            <v>2</v>
          </cell>
          <cell r="BK211">
            <v>1</v>
          </cell>
          <cell r="BL211">
            <v>0</v>
          </cell>
          <cell r="BM211">
            <v>0</v>
          </cell>
          <cell r="BN211">
            <v>0</v>
          </cell>
          <cell r="BO211">
            <v>1</v>
          </cell>
          <cell r="BP211">
            <v>0</v>
          </cell>
          <cell r="BQ211">
            <v>0</v>
          </cell>
          <cell r="BS211">
            <v>39367</v>
          </cell>
          <cell r="BT211">
            <v>0</v>
          </cell>
          <cell r="BU211">
            <v>0</v>
          </cell>
          <cell r="BV211" t="str">
            <v>6</v>
          </cell>
          <cell r="BW211">
            <v>0</v>
          </cell>
          <cell r="BZ211" t="str">
            <v xml:space="preserve">A.G.A. GROUP &amp; ASSOCIATES, INC.         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FIS</v>
          </cell>
          <cell r="CG211" t="str">
            <v>IV</v>
          </cell>
          <cell r="CJ211" t="str">
            <v>FDIC Scripts Completed</v>
          </cell>
          <cell r="CQ211">
            <v>41059</v>
          </cell>
          <cell r="CR211">
            <v>0</v>
          </cell>
          <cell r="CT211">
            <v>0</v>
          </cell>
        </row>
        <row r="212">
          <cell r="D212" t="str">
            <v>2000241600001</v>
          </cell>
          <cell r="E212">
            <v>292766</v>
          </cell>
          <cell r="F212">
            <v>7</v>
          </cell>
          <cell r="G212">
            <v>13</v>
          </cell>
          <cell r="H212">
            <v>1</v>
          </cell>
          <cell r="I212" t="str">
            <v>Commercial Revolvers</v>
          </cell>
          <cell r="J212">
            <v>0</v>
          </cell>
          <cell r="K212">
            <v>0</v>
          </cell>
          <cell r="L212">
            <v>0</v>
          </cell>
          <cell r="M212">
            <v>33.450000000000003</v>
          </cell>
          <cell r="N212">
            <v>37109.82</v>
          </cell>
          <cell r="O212">
            <v>0</v>
          </cell>
          <cell r="P212">
            <v>0</v>
          </cell>
          <cell r="Q212">
            <v>0</v>
          </cell>
          <cell r="R212">
            <v>37109.8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</v>
          </cell>
          <cell r="Y212">
            <v>0</v>
          </cell>
          <cell r="Z212">
            <v>1</v>
          </cell>
          <cell r="AA212">
            <v>2</v>
          </cell>
          <cell r="AB212">
            <v>2.65</v>
          </cell>
          <cell r="AC212">
            <v>2</v>
          </cell>
          <cell r="AD212">
            <v>99</v>
          </cell>
          <cell r="AE212">
            <v>99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12</v>
          </cell>
          <cell r="AP212">
            <v>0</v>
          </cell>
          <cell r="AQ212">
            <v>12</v>
          </cell>
          <cell r="AR212">
            <v>0</v>
          </cell>
          <cell r="AT212">
            <v>40674</v>
          </cell>
          <cell r="AU212">
            <v>120</v>
          </cell>
          <cell r="AV212">
            <v>12</v>
          </cell>
          <cell r="AW212">
            <v>12</v>
          </cell>
          <cell r="AX212">
            <v>12</v>
          </cell>
          <cell r="AY212">
            <v>56</v>
          </cell>
          <cell r="AZ212">
            <v>1</v>
          </cell>
          <cell r="BA212">
            <v>20</v>
          </cell>
          <cell r="BB212">
            <v>0</v>
          </cell>
          <cell r="BC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 t="str">
            <v>B</v>
          </cell>
          <cell r="BJ212">
            <v>2</v>
          </cell>
          <cell r="BK212">
            <v>1</v>
          </cell>
          <cell r="BL212">
            <v>0</v>
          </cell>
          <cell r="BM212">
            <v>0</v>
          </cell>
          <cell r="BN212">
            <v>0</v>
          </cell>
          <cell r="BO212">
            <v>1</v>
          </cell>
          <cell r="BP212">
            <v>0</v>
          </cell>
          <cell r="BQ212">
            <v>0</v>
          </cell>
          <cell r="BS212">
            <v>39944</v>
          </cell>
          <cell r="BT212">
            <v>0</v>
          </cell>
          <cell r="BU212">
            <v>0</v>
          </cell>
          <cell r="BV212" t="str">
            <v>1</v>
          </cell>
          <cell r="BW212">
            <v>0</v>
          </cell>
          <cell r="BX212">
            <v>40674</v>
          </cell>
          <cell r="BZ212" t="str">
            <v xml:space="preserve">ALICIA A RIVERA                         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FIS</v>
          </cell>
          <cell r="CG212" t="str">
            <v>DA</v>
          </cell>
          <cell r="CJ212" t="str">
            <v>FDIC Scripts Completed</v>
          </cell>
          <cell r="CQ212">
            <v>41040</v>
          </cell>
          <cell r="CR212">
            <v>0</v>
          </cell>
          <cell r="CT212">
            <v>1795.46</v>
          </cell>
        </row>
        <row r="213">
          <cell r="D213" t="str">
            <v>2000506400001</v>
          </cell>
          <cell r="E213">
            <v>292799</v>
          </cell>
          <cell r="F213">
            <v>7</v>
          </cell>
          <cell r="G213">
            <v>22</v>
          </cell>
          <cell r="H213">
            <v>1</v>
          </cell>
          <cell r="I213" t="str">
            <v>CRE Owner Occupied</v>
          </cell>
          <cell r="J213">
            <v>1</v>
          </cell>
          <cell r="K213">
            <v>40000</v>
          </cell>
          <cell r="L213">
            <v>0</v>
          </cell>
          <cell r="M213">
            <v>0</v>
          </cell>
          <cell r="N213">
            <v>35770.57</v>
          </cell>
          <cell r="O213">
            <v>0</v>
          </cell>
          <cell r="P213">
            <v>0</v>
          </cell>
          <cell r="Q213">
            <v>0</v>
          </cell>
          <cell r="R213">
            <v>35770.57</v>
          </cell>
          <cell r="S213">
            <v>0</v>
          </cell>
          <cell r="T213">
            <v>0</v>
          </cell>
          <cell r="U213">
            <v>2</v>
          </cell>
          <cell r="V213">
            <v>234.47</v>
          </cell>
          <cell r="W213">
            <v>0</v>
          </cell>
          <cell r="X213">
            <v>2</v>
          </cell>
          <cell r="Y213">
            <v>16</v>
          </cell>
          <cell r="Z213">
            <v>2</v>
          </cell>
          <cell r="AA213">
            <v>1.5</v>
          </cell>
          <cell r="AB213">
            <v>4.75</v>
          </cell>
          <cell r="AC213">
            <v>1.5</v>
          </cell>
          <cell r="AD213">
            <v>99</v>
          </cell>
          <cell r="AE213">
            <v>99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2</v>
          </cell>
          <cell r="AP213">
            <v>12</v>
          </cell>
          <cell r="AQ213">
            <v>3</v>
          </cell>
          <cell r="AR213">
            <v>12</v>
          </cell>
          <cell r="AT213">
            <v>41925</v>
          </cell>
          <cell r="AU213">
            <v>305</v>
          </cell>
          <cell r="AV213">
            <v>233</v>
          </cell>
          <cell r="AW213">
            <v>0</v>
          </cell>
          <cell r="AX213">
            <v>41</v>
          </cell>
          <cell r="AY213">
            <v>60</v>
          </cell>
          <cell r="AZ213">
            <v>1</v>
          </cell>
          <cell r="BA213">
            <v>18</v>
          </cell>
          <cell r="BB213">
            <v>0</v>
          </cell>
          <cell r="BC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 t="str">
            <v>B</v>
          </cell>
          <cell r="BJ213">
            <v>10</v>
          </cell>
          <cell r="BK213">
            <v>2</v>
          </cell>
          <cell r="BL213">
            <v>0</v>
          </cell>
          <cell r="BM213">
            <v>0</v>
          </cell>
          <cell r="BN213">
            <v>0</v>
          </cell>
          <cell r="BO213">
            <v>1</v>
          </cell>
          <cell r="BP213">
            <v>0</v>
          </cell>
          <cell r="BQ213">
            <v>0</v>
          </cell>
          <cell r="BS213">
            <v>38455</v>
          </cell>
          <cell r="BT213">
            <v>0</v>
          </cell>
          <cell r="BU213">
            <v>0</v>
          </cell>
          <cell r="BV213" t="str">
            <v>5</v>
          </cell>
          <cell r="BW213">
            <v>0</v>
          </cell>
          <cell r="BX213">
            <v>41925</v>
          </cell>
          <cell r="BZ213" t="str">
            <v xml:space="preserve">JUAN C PARETS                           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FIS</v>
          </cell>
          <cell r="CG213" t="str">
            <v>R0</v>
          </cell>
          <cell r="CJ213" t="str">
            <v>FDIC Scripts Completed</v>
          </cell>
          <cell r="CK213">
            <v>47769</v>
          </cell>
          <cell r="CQ213">
            <v>41925</v>
          </cell>
          <cell r="CR213">
            <v>0</v>
          </cell>
          <cell r="CT213">
            <v>0</v>
          </cell>
        </row>
        <row r="214">
          <cell r="D214" t="str">
            <v>2000615400001</v>
          </cell>
          <cell r="E214">
            <v>292899</v>
          </cell>
          <cell r="F214">
            <v>7</v>
          </cell>
          <cell r="G214">
            <v>13</v>
          </cell>
          <cell r="H214">
            <v>1</v>
          </cell>
          <cell r="I214" t="str">
            <v>C&amp;I Business</v>
          </cell>
          <cell r="J214">
            <v>1</v>
          </cell>
          <cell r="K214">
            <v>64945.38</v>
          </cell>
          <cell r="L214">
            <v>0</v>
          </cell>
          <cell r="M214">
            <v>0</v>
          </cell>
          <cell r="N214">
            <v>33097.949999999997</v>
          </cell>
          <cell r="O214">
            <v>0</v>
          </cell>
          <cell r="P214">
            <v>0</v>
          </cell>
          <cell r="Q214">
            <v>0</v>
          </cell>
          <cell r="R214">
            <v>33097.949999999997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</v>
          </cell>
          <cell r="Y214">
            <v>0</v>
          </cell>
          <cell r="Z214">
            <v>1</v>
          </cell>
          <cell r="AA214">
            <v>0</v>
          </cell>
          <cell r="AB214">
            <v>2.8929999999999998</v>
          </cell>
          <cell r="AC214">
            <v>0</v>
          </cell>
          <cell r="AD214">
            <v>99</v>
          </cell>
          <cell r="AE214">
            <v>99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23</v>
          </cell>
          <cell r="AP214">
            <v>0</v>
          </cell>
          <cell r="AQ214">
            <v>23</v>
          </cell>
          <cell r="AR214">
            <v>0</v>
          </cell>
          <cell r="AT214">
            <v>40641</v>
          </cell>
          <cell r="AU214">
            <v>120</v>
          </cell>
          <cell r="AV214">
            <v>23</v>
          </cell>
          <cell r="AW214">
            <v>23</v>
          </cell>
          <cell r="AX214">
            <v>23</v>
          </cell>
          <cell r="AY214">
            <v>56</v>
          </cell>
          <cell r="AZ214">
            <v>1</v>
          </cell>
          <cell r="BA214">
            <v>53</v>
          </cell>
          <cell r="BB214">
            <v>0</v>
          </cell>
          <cell r="BC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 t="str">
            <v>B</v>
          </cell>
          <cell r="BJ214">
            <v>2</v>
          </cell>
          <cell r="BK214">
            <v>1</v>
          </cell>
          <cell r="BL214">
            <v>0</v>
          </cell>
          <cell r="BM214">
            <v>0</v>
          </cell>
          <cell r="BN214">
            <v>0</v>
          </cell>
          <cell r="BO214">
            <v>1</v>
          </cell>
          <cell r="BP214">
            <v>0</v>
          </cell>
          <cell r="BQ214">
            <v>0</v>
          </cell>
          <cell r="BS214">
            <v>40094</v>
          </cell>
          <cell r="BT214">
            <v>0</v>
          </cell>
          <cell r="BU214">
            <v>0</v>
          </cell>
          <cell r="BV214" t="str">
            <v>1</v>
          </cell>
          <cell r="BW214">
            <v>0</v>
          </cell>
          <cell r="BZ214" t="str">
            <v xml:space="preserve">GERARDO JOEL GOMEZ                      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FIS</v>
          </cell>
          <cell r="CG214" t="str">
            <v>DA</v>
          </cell>
          <cell r="CJ214" t="str">
            <v>FDIC Scripts Completed</v>
          </cell>
          <cell r="CQ214">
            <v>41372</v>
          </cell>
          <cell r="CR214">
            <v>0</v>
          </cell>
          <cell r="CT214">
            <v>607.62</v>
          </cell>
        </row>
        <row r="215">
          <cell r="D215" t="str">
            <v>2000217700001</v>
          </cell>
          <cell r="E215">
            <v>292652</v>
          </cell>
          <cell r="F215">
            <v>7</v>
          </cell>
          <cell r="G215">
            <v>17</v>
          </cell>
          <cell r="H215">
            <v>1</v>
          </cell>
          <cell r="I215" t="str">
            <v>CRE Multifamily</v>
          </cell>
          <cell r="J215">
            <v>1</v>
          </cell>
          <cell r="K215">
            <v>0</v>
          </cell>
          <cell r="L215">
            <v>0</v>
          </cell>
          <cell r="M215">
            <v>0</v>
          </cell>
          <cell r="N215">
            <v>33027.5</v>
          </cell>
          <cell r="O215">
            <v>33027.5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6315.41</v>
          </cell>
          <cell r="U215">
            <v>0</v>
          </cell>
          <cell r="V215">
            <v>0</v>
          </cell>
          <cell r="W215">
            <v>0</v>
          </cell>
          <cell r="X215">
            <v>2</v>
          </cell>
          <cell r="Y215">
            <v>16</v>
          </cell>
          <cell r="Z215">
            <v>2</v>
          </cell>
          <cell r="AA215">
            <v>1</v>
          </cell>
          <cell r="AB215">
            <v>7</v>
          </cell>
          <cell r="AC215">
            <v>7</v>
          </cell>
          <cell r="AD215">
            <v>99</v>
          </cell>
          <cell r="AE215">
            <v>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10</v>
          </cell>
          <cell r="AP215">
            <v>12</v>
          </cell>
          <cell r="AQ215">
            <v>15</v>
          </cell>
          <cell r="AR215">
            <v>0</v>
          </cell>
          <cell r="AT215">
            <v>40237</v>
          </cell>
          <cell r="AU215">
            <v>180</v>
          </cell>
          <cell r="AV215">
            <v>15</v>
          </cell>
          <cell r="AW215">
            <v>15</v>
          </cell>
          <cell r="AX215">
            <v>15</v>
          </cell>
          <cell r="AY215">
            <v>66</v>
          </cell>
          <cell r="AZ215">
            <v>0</v>
          </cell>
          <cell r="BA215">
            <v>457</v>
          </cell>
          <cell r="BB215">
            <v>40477</v>
          </cell>
          <cell r="BC215">
            <v>595000</v>
          </cell>
          <cell r="BE215">
            <v>0</v>
          </cell>
          <cell r="BF215">
            <v>100</v>
          </cell>
          <cell r="BG215">
            <v>1</v>
          </cell>
          <cell r="BH215">
            <v>1</v>
          </cell>
          <cell r="BI215" t="str">
            <v>B</v>
          </cell>
          <cell r="BJ215">
            <v>5</v>
          </cell>
          <cell r="BK215">
            <v>1</v>
          </cell>
          <cell r="BL215">
            <v>0</v>
          </cell>
          <cell r="BM215">
            <v>0</v>
          </cell>
          <cell r="BN215">
            <v>0</v>
          </cell>
          <cell r="BO215">
            <v>1</v>
          </cell>
          <cell r="BP215">
            <v>0</v>
          </cell>
          <cell r="BQ215">
            <v>1</v>
          </cell>
          <cell r="BS215">
            <v>38595</v>
          </cell>
          <cell r="BT215">
            <v>0</v>
          </cell>
          <cell r="BU215">
            <v>5.5507999999999997</v>
          </cell>
          <cell r="BV215" t="str">
            <v>8</v>
          </cell>
          <cell r="BW215">
            <v>0</v>
          </cell>
          <cell r="BZ215" t="str">
            <v xml:space="preserve">MONTARA LAND V LLC                      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FIS</v>
          </cell>
          <cell r="CG215" t="str">
            <v>R0</v>
          </cell>
          <cell r="CJ215" t="str">
            <v>FDIC Scripts Completed</v>
          </cell>
          <cell r="CQ215">
            <v>41149</v>
          </cell>
          <cell r="CR215">
            <v>0</v>
          </cell>
          <cell r="CT215">
            <v>0</v>
          </cell>
        </row>
        <row r="216">
          <cell r="D216" t="str">
            <v>2000402500001</v>
          </cell>
          <cell r="E216">
            <v>292770</v>
          </cell>
          <cell r="F216">
            <v>7</v>
          </cell>
          <cell r="G216">
            <v>22</v>
          </cell>
          <cell r="H216">
            <v>1</v>
          </cell>
          <cell r="I216" t="str">
            <v>CRE Owner Occupied</v>
          </cell>
          <cell r="J216">
            <v>1</v>
          </cell>
          <cell r="K216">
            <v>76923</v>
          </cell>
          <cell r="L216">
            <v>0</v>
          </cell>
          <cell r="M216">
            <v>0</v>
          </cell>
          <cell r="N216">
            <v>29481.11</v>
          </cell>
          <cell r="O216">
            <v>0</v>
          </cell>
          <cell r="P216">
            <v>0</v>
          </cell>
          <cell r="Q216">
            <v>0</v>
          </cell>
          <cell r="R216">
            <v>29481.11</v>
          </cell>
          <cell r="S216">
            <v>0</v>
          </cell>
          <cell r="T216">
            <v>0</v>
          </cell>
          <cell r="U216">
            <v>2</v>
          </cell>
          <cell r="V216">
            <v>442</v>
          </cell>
          <cell r="W216">
            <v>0</v>
          </cell>
          <cell r="X216">
            <v>2</v>
          </cell>
          <cell r="Y216">
            <v>16</v>
          </cell>
          <cell r="Z216">
            <v>2</v>
          </cell>
          <cell r="AA216">
            <v>2</v>
          </cell>
          <cell r="AB216">
            <v>5.25</v>
          </cell>
          <cell r="AC216">
            <v>2</v>
          </cell>
          <cell r="AD216">
            <v>99</v>
          </cell>
          <cell r="AE216">
            <v>99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8</v>
          </cell>
          <cell r="AP216">
            <v>12</v>
          </cell>
          <cell r="AQ216">
            <v>9</v>
          </cell>
          <cell r="AR216">
            <v>12</v>
          </cell>
          <cell r="AT216">
            <v>43070</v>
          </cell>
          <cell r="AU216">
            <v>180</v>
          </cell>
          <cell r="AV216">
            <v>79</v>
          </cell>
          <cell r="AW216">
            <v>0</v>
          </cell>
          <cell r="AX216">
            <v>79</v>
          </cell>
          <cell r="AY216">
            <v>60</v>
          </cell>
          <cell r="AZ216">
            <v>1</v>
          </cell>
          <cell r="BA216">
            <v>16</v>
          </cell>
          <cell r="BB216">
            <v>37532</v>
          </cell>
          <cell r="BC216">
            <v>102564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 t="str">
            <v>B</v>
          </cell>
          <cell r="BJ216">
            <v>10</v>
          </cell>
          <cell r="BK216">
            <v>2</v>
          </cell>
          <cell r="BL216">
            <v>0</v>
          </cell>
          <cell r="BM216">
            <v>0</v>
          </cell>
          <cell r="BN216">
            <v>0</v>
          </cell>
          <cell r="BO216">
            <v>1</v>
          </cell>
          <cell r="BP216">
            <v>0</v>
          </cell>
          <cell r="BQ216">
            <v>0</v>
          </cell>
          <cell r="BS216">
            <v>37581</v>
          </cell>
          <cell r="BT216">
            <v>0</v>
          </cell>
          <cell r="BU216">
            <v>28.7441</v>
          </cell>
          <cell r="BV216" t="str">
            <v>5</v>
          </cell>
          <cell r="BW216">
            <v>0</v>
          </cell>
          <cell r="BX216">
            <v>40909</v>
          </cell>
          <cell r="BZ216" t="str">
            <v xml:space="preserve">LORD'S DAY CARE, INC.                   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FIS</v>
          </cell>
          <cell r="CG216" t="str">
            <v>R0</v>
          </cell>
          <cell r="CJ216" t="str">
            <v>FDIC Scripts Completed</v>
          </cell>
          <cell r="CQ216">
            <v>43070</v>
          </cell>
          <cell r="CR216">
            <v>0</v>
          </cell>
          <cell r="CT216">
            <v>406.85</v>
          </cell>
        </row>
        <row r="217">
          <cell r="D217" t="str">
            <v>2000409400001</v>
          </cell>
          <cell r="E217">
            <v>292775</v>
          </cell>
          <cell r="F217">
            <v>7</v>
          </cell>
          <cell r="G217">
            <v>23</v>
          </cell>
          <cell r="H217">
            <v>1</v>
          </cell>
          <cell r="I217" t="str">
            <v>CRE Income Producing</v>
          </cell>
          <cell r="J217">
            <v>1</v>
          </cell>
          <cell r="K217">
            <v>34400</v>
          </cell>
          <cell r="L217">
            <v>0</v>
          </cell>
          <cell r="M217">
            <v>0</v>
          </cell>
          <cell r="N217">
            <v>29089.93</v>
          </cell>
          <cell r="O217">
            <v>0</v>
          </cell>
          <cell r="P217">
            <v>0</v>
          </cell>
          <cell r="Q217">
            <v>0</v>
          </cell>
          <cell r="R217">
            <v>29089.93</v>
          </cell>
          <cell r="S217">
            <v>0</v>
          </cell>
          <cell r="T217">
            <v>10839.01</v>
          </cell>
          <cell r="U217">
            <v>0</v>
          </cell>
          <cell r="V217">
            <v>0</v>
          </cell>
          <cell r="W217">
            <v>0</v>
          </cell>
          <cell r="X217">
            <v>2</v>
          </cell>
          <cell r="Y217">
            <v>0</v>
          </cell>
          <cell r="Z217">
            <v>1</v>
          </cell>
          <cell r="AA217">
            <v>0</v>
          </cell>
          <cell r="AB217">
            <v>5.75</v>
          </cell>
          <cell r="AC217">
            <v>0</v>
          </cell>
          <cell r="AD217">
            <v>99</v>
          </cell>
          <cell r="AE217">
            <v>99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13</v>
          </cell>
          <cell r="AP217">
            <v>0</v>
          </cell>
          <cell r="AQ217">
            <v>13</v>
          </cell>
          <cell r="AR217">
            <v>0</v>
          </cell>
          <cell r="AT217">
            <v>39915</v>
          </cell>
          <cell r="AU217">
            <v>84</v>
          </cell>
          <cell r="AV217">
            <v>13</v>
          </cell>
          <cell r="AW217">
            <v>13</v>
          </cell>
          <cell r="AX217">
            <v>13</v>
          </cell>
          <cell r="AY217">
            <v>63</v>
          </cell>
          <cell r="AZ217">
            <v>0</v>
          </cell>
          <cell r="BA217">
            <v>810</v>
          </cell>
          <cell r="BB217">
            <v>0</v>
          </cell>
          <cell r="BC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 t="str">
            <v>B</v>
          </cell>
          <cell r="BJ217">
            <v>11</v>
          </cell>
          <cell r="BK217">
            <v>1</v>
          </cell>
          <cell r="BL217">
            <v>0</v>
          </cell>
          <cell r="BM217">
            <v>0</v>
          </cell>
          <cell r="BN217">
            <v>0</v>
          </cell>
          <cell r="BO217">
            <v>1</v>
          </cell>
          <cell r="BP217">
            <v>0</v>
          </cell>
          <cell r="BQ217">
            <v>0</v>
          </cell>
          <cell r="BS217">
            <v>38089</v>
          </cell>
          <cell r="BT217">
            <v>0</v>
          </cell>
          <cell r="BU217">
            <v>0</v>
          </cell>
          <cell r="BV217" t="str">
            <v>8</v>
          </cell>
          <cell r="BW217">
            <v>0</v>
          </cell>
          <cell r="BZ217" t="str">
            <v xml:space="preserve">DAVID KUTNER AND                        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FIS</v>
          </cell>
          <cell r="CG217" t="str">
            <v>R0</v>
          </cell>
          <cell r="CJ217" t="str">
            <v>FDIC Scripts Completed</v>
          </cell>
          <cell r="CQ217">
            <v>41072</v>
          </cell>
          <cell r="CR217">
            <v>0</v>
          </cell>
          <cell r="CT217">
            <v>0</v>
          </cell>
        </row>
        <row r="218">
          <cell r="D218" t="str">
            <v>2000211300001</v>
          </cell>
          <cell r="E218">
            <v>292634</v>
          </cell>
          <cell r="F218">
            <v>7</v>
          </cell>
          <cell r="G218">
            <v>21</v>
          </cell>
          <cell r="H218">
            <v>1</v>
          </cell>
          <cell r="I218" t="str">
            <v>CRE Other</v>
          </cell>
          <cell r="J218">
            <v>1</v>
          </cell>
          <cell r="K218">
            <v>30000</v>
          </cell>
          <cell r="L218">
            <v>0</v>
          </cell>
          <cell r="M218">
            <v>0</v>
          </cell>
          <cell r="N218">
            <v>28014.93</v>
          </cell>
          <cell r="O218">
            <v>0</v>
          </cell>
          <cell r="P218">
            <v>0</v>
          </cell>
          <cell r="Q218">
            <v>0</v>
          </cell>
          <cell r="R218">
            <v>28014.93</v>
          </cell>
          <cell r="S218">
            <v>0</v>
          </cell>
          <cell r="T218">
            <v>0</v>
          </cell>
          <cell r="U218">
            <v>2</v>
          </cell>
          <cell r="V218">
            <v>273</v>
          </cell>
          <cell r="W218">
            <v>0</v>
          </cell>
          <cell r="X218">
            <v>2</v>
          </cell>
          <cell r="Y218">
            <v>0</v>
          </cell>
          <cell r="Z218">
            <v>1</v>
          </cell>
          <cell r="AA218">
            <v>0</v>
          </cell>
          <cell r="AB218">
            <v>10.25</v>
          </cell>
          <cell r="AC218">
            <v>0</v>
          </cell>
          <cell r="AD218">
            <v>99</v>
          </cell>
          <cell r="AE218">
            <v>99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9</v>
          </cell>
          <cell r="AP218">
            <v>0</v>
          </cell>
          <cell r="AQ218">
            <v>20</v>
          </cell>
          <cell r="AR218">
            <v>0</v>
          </cell>
          <cell r="AT218">
            <v>40892</v>
          </cell>
          <cell r="AU218">
            <v>331</v>
          </cell>
          <cell r="AV218">
            <v>247</v>
          </cell>
          <cell r="AW218">
            <v>0</v>
          </cell>
          <cell r="AX218">
            <v>19</v>
          </cell>
          <cell r="AY218">
            <v>60</v>
          </cell>
          <cell r="AZ218">
            <v>1</v>
          </cell>
          <cell r="BA218">
            <v>46</v>
          </cell>
          <cell r="BB218">
            <v>0</v>
          </cell>
          <cell r="BC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 t="str">
            <v>B</v>
          </cell>
          <cell r="BJ218">
            <v>9</v>
          </cell>
          <cell r="BK218">
            <v>2</v>
          </cell>
          <cell r="BL218">
            <v>0</v>
          </cell>
          <cell r="BM218">
            <v>0</v>
          </cell>
          <cell r="BN218">
            <v>0</v>
          </cell>
          <cell r="BO218">
            <v>1</v>
          </cell>
          <cell r="BP218">
            <v>0</v>
          </cell>
          <cell r="BQ218">
            <v>0</v>
          </cell>
          <cell r="BS218">
            <v>38119</v>
          </cell>
          <cell r="BT218">
            <v>0</v>
          </cell>
          <cell r="BU218">
            <v>0</v>
          </cell>
          <cell r="BV218" t="str">
            <v>5</v>
          </cell>
          <cell r="BW218">
            <v>0</v>
          </cell>
          <cell r="BZ218" t="str">
            <v xml:space="preserve">ELOCATE LOGISTIC CONSULTANTS, INC       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FIS</v>
          </cell>
          <cell r="CG218" t="str">
            <v>R1</v>
          </cell>
          <cell r="CJ218" t="str">
            <v>FDIC Scripts Completed</v>
          </cell>
          <cell r="CK218">
            <v>48197</v>
          </cell>
          <cell r="CQ218">
            <v>41258</v>
          </cell>
          <cell r="CR218">
            <v>0</v>
          </cell>
          <cell r="CT218">
            <v>0</v>
          </cell>
        </row>
        <row r="219">
          <cell r="D219" t="str">
            <v>2000613400003</v>
          </cell>
          <cell r="E219">
            <v>292888</v>
          </cell>
          <cell r="F219">
            <v>7</v>
          </cell>
          <cell r="G219">
            <v>23</v>
          </cell>
          <cell r="H219">
            <v>1</v>
          </cell>
          <cell r="I219" t="str">
            <v>CRE Income Producing</v>
          </cell>
          <cell r="J219">
            <v>1</v>
          </cell>
          <cell r="K219">
            <v>29000</v>
          </cell>
          <cell r="L219">
            <v>0</v>
          </cell>
          <cell r="M219">
            <v>0</v>
          </cell>
          <cell r="N219">
            <v>28008.15</v>
          </cell>
          <cell r="O219">
            <v>0</v>
          </cell>
          <cell r="P219">
            <v>0</v>
          </cell>
          <cell r="Q219">
            <v>0</v>
          </cell>
          <cell r="R219">
            <v>28008.15</v>
          </cell>
          <cell r="S219">
            <v>0</v>
          </cell>
          <cell r="T219">
            <v>2136.48</v>
          </cell>
          <cell r="U219">
            <v>2</v>
          </cell>
          <cell r="V219">
            <v>216.31</v>
          </cell>
          <cell r="W219">
            <v>0</v>
          </cell>
          <cell r="X219">
            <v>2</v>
          </cell>
          <cell r="Y219">
            <v>16</v>
          </cell>
          <cell r="Z219">
            <v>2</v>
          </cell>
          <cell r="AA219">
            <v>1</v>
          </cell>
          <cell r="AB219">
            <v>7.5</v>
          </cell>
          <cell r="AC219">
            <v>1</v>
          </cell>
          <cell r="AD219">
            <v>99</v>
          </cell>
          <cell r="AE219">
            <v>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</v>
          </cell>
          <cell r="AP219">
            <v>12</v>
          </cell>
          <cell r="AQ219">
            <v>6</v>
          </cell>
          <cell r="AR219">
            <v>12</v>
          </cell>
          <cell r="AT219">
            <v>43129</v>
          </cell>
          <cell r="AU219">
            <v>300</v>
          </cell>
          <cell r="AV219">
            <v>260</v>
          </cell>
          <cell r="AW219">
            <v>0</v>
          </cell>
          <cell r="AX219">
            <v>80</v>
          </cell>
          <cell r="AY219">
            <v>63</v>
          </cell>
          <cell r="AZ219">
            <v>0</v>
          </cell>
          <cell r="BA219">
            <v>335</v>
          </cell>
          <cell r="BB219">
            <v>0</v>
          </cell>
          <cell r="BC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 t="str">
            <v>B</v>
          </cell>
          <cell r="BJ219">
            <v>11</v>
          </cell>
          <cell r="BK219">
            <v>2</v>
          </cell>
          <cell r="BL219">
            <v>0</v>
          </cell>
          <cell r="BM219">
            <v>0</v>
          </cell>
          <cell r="BN219">
            <v>0</v>
          </cell>
          <cell r="BO219">
            <v>1</v>
          </cell>
          <cell r="BP219">
            <v>0</v>
          </cell>
          <cell r="BQ219">
            <v>0</v>
          </cell>
          <cell r="BS219">
            <v>39477</v>
          </cell>
          <cell r="BT219">
            <v>0</v>
          </cell>
          <cell r="BU219">
            <v>0</v>
          </cell>
          <cell r="BV219" t="str">
            <v>8</v>
          </cell>
          <cell r="BW219">
            <v>0</v>
          </cell>
          <cell r="BX219">
            <v>41304</v>
          </cell>
          <cell r="BZ219" t="str">
            <v xml:space="preserve">CARNERO &amp; COMPANY, INC.                 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FIS</v>
          </cell>
          <cell r="CG219" t="str">
            <v>R1</v>
          </cell>
          <cell r="CJ219" t="str">
            <v>FDIC Scripts Completed</v>
          </cell>
          <cell r="CK219">
            <v>48609</v>
          </cell>
          <cell r="CQ219">
            <v>43129</v>
          </cell>
          <cell r="CR219">
            <v>0</v>
          </cell>
          <cell r="CT219">
            <v>0</v>
          </cell>
        </row>
        <row r="220">
          <cell r="D220" t="str">
            <v>2000214600001</v>
          </cell>
          <cell r="E220">
            <v>292640</v>
          </cell>
          <cell r="F220">
            <v>7</v>
          </cell>
          <cell r="G220">
            <v>13</v>
          </cell>
          <cell r="H220">
            <v>1</v>
          </cell>
          <cell r="I220" t="str">
            <v>C&amp;I Business</v>
          </cell>
          <cell r="J220">
            <v>1</v>
          </cell>
          <cell r="K220">
            <v>40000</v>
          </cell>
          <cell r="L220">
            <v>0</v>
          </cell>
          <cell r="M220">
            <v>0</v>
          </cell>
          <cell r="N220">
            <v>28000</v>
          </cell>
          <cell r="O220">
            <v>2800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631.55999999999995</v>
          </cell>
          <cell r="U220">
            <v>0</v>
          </cell>
          <cell r="V220">
            <v>0</v>
          </cell>
          <cell r="W220">
            <v>0</v>
          </cell>
          <cell r="X220">
            <v>2</v>
          </cell>
          <cell r="Y220">
            <v>0</v>
          </cell>
          <cell r="Z220">
            <v>1</v>
          </cell>
          <cell r="AA220">
            <v>0</v>
          </cell>
          <cell r="AB220">
            <v>7</v>
          </cell>
          <cell r="AC220">
            <v>0</v>
          </cell>
          <cell r="AD220">
            <v>99</v>
          </cell>
          <cell r="AE220">
            <v>9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9</v>
          </cell>
          <cell r="AP220">
            <v>0</v>
          </cell>
          <cell r="AQ220">
            <v>19</v>
          </cell>
          <cell r="AR220">
            <v>0</v>
          </cell>
          <cell r="AS220">
            <v>40091</v>
          </cell>
          <cell r="AT220">
            <v>40091</v>
          </cell>
          <cell r="AU220">
            <v>77</v>
          </cell>
          <cell r="AV220">
            <v>19</v>
          </cell>
          <cell r="AW220">
            <v>19</v>
          </cell>
          <cell r="AX220">
            <v>19</v>
          </cell>
          <cell r="AY220">
            <v>66</v>
          </cell>
          <cell r="AZ220">
            <v>0</v>
          </cell>
          <cell r="BA220">
            <v>603</v>
          </cell>
          <cell r="BB220">
            <v>0</v>
          </cell>
          <cell r="BC220">
            <v>0</v>
          </cell>
          <cell r="BE220">
            <v>0</v>
          </cell>
          <cell r="BF220">
            <v>100</v>
          </cell>
          <cell r="BG220">
            <v>1</v>
          </cell>
          <cell r="BH220">
            <v>1</v>
          </cell>
          <cell r="BI220" t="str">
            <v>B</v>
          </cell>
          <cell r="BJ220">
            <v>2</v>
          </cell>
          <cell r="BK220">
            <v>1</v>
          </cell>
          <cell r="BL220">
            <v>0</v>
          </cell>
          <cell r="BM220">
            <v>0</v>
          </cell>
          <cell r="BN220">
            <v>0</v>
          </cell>
          <cell r="BO220">
            <v>1</v>
          </cell>
          <cell r="BP220">
            <v>0</v>
          </cell>
          <cell r="BQ220">
            <v>1</v>
          </cell>
          <cell r="BS220">
            <v>38495</v>
          </cell>
          <cell r="BT220">
            <v>0</v>
          </cell>
          <cell r="BU220">
            <v>0</v>
          </cell>
          <cell r="BV220" t="str">
            <v>9</v>
          </cell>
          <cell r="BW220">
            <v>0</v>
          </cell>
          <cell r="BZ220" t="str">
            <v xml:space="preserve">AGUSTIN A. ANDRADE, M.D. P.A.           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FIS</v>
          </cell>
          <cell r="CG220" t="str">
            <v>IV</v>
          </cell>
          <cell r="CJ220" t="str">
            <v>FDIC Scripts Completed</v>
          </cell>
          <cell r="CQ220">
            <v>41248</v>
          </cell>
          <cell r="CR220">
            <v>0</v>
          </cell>
          <cell r="CT220">
            <v>0</v>
          </cell>
        </row>
        <row r="221">
          <cell r="D221" t="str">
            <v>2000239700001</v>
          </cell>
          <cell r="E221">
            <v>292759</v>
          </cell>
          <cell r="F221">
            <v>7</v>
          </cell>
          <cell r="G221">
            <v>23</v>
          </cell>
          <cell r="H221">
            <v>1</v>
          </cell>
          <cell r="I221" t="str">
            <v>CRE Income Producing</v>
          </cell>
          <cell r="J221">
            <v>1</v>
          </cell>
          <cell r="K221">
            <v>0</v>
          </cell>
          <cell r="L221">
            <v>0</v>
          </cell>
          <cell r="M221">
            <v>0</v>
          </cell>
          <cell r="N221">
            <v>25429</v>
          </cell>
          <cell r="O221">
            <v>0</v>
          </cell>
          <cell r="P221">
            <v>0</v>
          </cell>
          <cell r="Q221">
            <v>0</v>
          </cell>
          <cell r="R221">
            <v>25429</v>
          </cell>
          <cell r="S221">
            <v>0</v>
          </cell>
          <cell r="T221">
            <v>1648.12</v>
          </cell>
          <cell r="U221">
            <v>0</v>
          </cell>
          <cell r="V221">
            <v>0</v>
          </cell>
          <cell r="W221">
            <v>0</v>
          </cell>
          <cell r="X221">
            <v>2</v>
          </cell>
          <cell r="Y221">
            <v>16</v>
          </cell>
          <cell r="Z221">
            <v>2</v>
          </cell>
          <cell r="AA221">
            <v>1</v>
          </cell>
          <cell r="AB221">
            <v>4.25</v>
          </cell>
          <cell r="AC221">
            <v>1</v>
          </cell>
          <cell r="AD221">
            <v>99</v>
          </cell>
          <cell r="AE221">
            <v>99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10</v>
          </cell>
          <cell r="AP221">
            <v>12</v>
          </cell>
          <cell r="AQ221">
            <v>21</v>
          </cell>
          <cell r="AR221">
            <v>0</v>
          </cell>
          <cell r="AT221">
            <v>40054</v>
          </cell>
          <cell r="AU221">
            <v>240</v>
          </cell>
          <cell r="AV221">
            <v>21</v>
          </cell>
          <cell r="AW221">
            <v>21</v>
          </cell>
          <cell r="AX221">
            <v>21</v>
          </cell>
          <cell r="AY221">
            <v>63</v>
          </cell>
          <cell r="AZ221">
            <v>0</v>
          </cell>
          <cell r="BA221">
            <v>640</v>
          </cell>
          <cell r="BB221">
            <v>0</v>
          </cell>
          <cell r="BC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 t="str">
            <v>B</v>
          </cell>
          <cell r="BJ221">
            <v>11</v>
          </cell>
          <cell r="BK221">
            <v>1</v>
          </cell>
          <cell r="BL221">
            <v>0</v>
          </cell>
          <cell r="BM221">
            <v>0</v>
          </cell>
          <cell r="BN221">
            <v>0</v>
          </cell>
          <cell r="BO221">
            <v>1</v>
          </cell>
          <cell r="BP221">
            <v>0</v>
          </cell>
          <cell r="BQ221">
            <v>0</v>
          </cell>
          <cell r="BS221">
            <v>39689</v>
          </cell>
          <cell r="BT221">
            <v>0</v>
          </cell>
          <cell r="BU221">
            <v>0</v>
          </cell>
          <cell r="BV221" t="str">
            <v>8</v>
          </cell>
          <cell r="BW221">
            <v>0</v>
          </cell>
          <cell r="BZ221" t="str">
            <v xml:space="preserve">RAFAEL L PADRON JR                      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 t="str">
            <v>FIS</v>
          </cell>
          <cell r="CG221" t="str">
            <v>R1</v>
          </cell>
          <cell r="CJ221" t="str">
            <v>FDIC Scripts Completed</v>
          </cell>
          <cell r="CQ221">
            <v>41333</v>
          </cell>
          <cell r="CR221">
            <v>0</v>
          </cell>
          <cell r="CT221">
            <v>0</v>
          </cell>
        </row>
        <row r="222">
          <cell r="D222" t="str">
            <v>1000214700001</v>
          </cell>
          <cell r="E222">
            <v>292610</v>
          </cell>
          <cell r="F222">
            <v>7</v>
          </cell>
          <cell r="G222">
            <v>13</v>
          </cell>
          <cell r="H222">
            <v>1</v>
          </cell>
          <cell r="I222" t="str">
            <v>C&amp;I Business</v>
          </cell>
          <cell r="J222">
            <v>1</v>
          </cell>
          <cell r="K222">
            <v>48532.67</v>
          </cell>
          <cell r="L222">
            <v>0</v>
          </cell>
          <cell r="M222">
            <v>0</v>
          </cell>
          <cell r="N222">
            <v>20749.59</v>
          </cell>
          <cell r="O222">
            <v>0</v>
          </cell>
          <cell r="P222">
            <v>0</v>
          </cell>
          <cell r="Q222">
            <v>0</v>
          </cell>
          <cell r="R222">
            <v>20749.59</v>
          </cell>
          <cell r="S222">
            <v>0</v>
          </cell>
          <cell r="T222">
            <v>0</v>
          </cell>
          <cell r="U222">
            <v>2</v>
          </cell>
          <cell r="V222">
            <v>848</v>
          </cell>
          <cell r="W222">
            <v>0</v>
          </cell>
          <cell r="X222">
            <v>4</v>
          </cell>
          <cell r="Y222">
            <v>0</v>
          </cell>
          <cell r="Z222">
            <v>1</v>
          </cell>
          <cell r="AA222">
            <v>1</v>
          </cell>
          <cell r="AB222">
            <v>2.0409999999999999</v>
          </cell>
          <cell r="AC222">
            <v>1</v>
          </cell>
          <cell r="AD222">
            <v>99</v>
          </cell>
          <cell r="AE222">
            <v>99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25</v>
          </cell>
          <cell r="AP222">
            <v>0</v>
          </cell>
          <cell r="AQ222">
            <v>26</v>
          </cell>
          <cell r="AR222">
            <v>0</v>
          </cell>
          <cell r="AT222">
            <v>41452</v>
          </cell>
          <cell r="AU222">
            <v>60</v>
          </cell>
          <cell r="AV222">
            <v>25</v>
          </cell>
          <cell r="AW222">
            <v>0</v>
          </cell>
          <cell r="AX222">
            <v>25</v>
          </cell>
          <cell r="AY222">
            <v>56</v>
          </cell>
          <cell r="AZ222">
            <v>1</v>
          </cell>
          <cell r="BA222">
            <v>0</v>
          </cell>
          <cell r="BB222">
            <v>0</v>
          </cell>
          <cell r="BC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 t="str">
            <v>B</v>
          </cell>
          <cell r="BJ222">
            <v>2</v>
          </cell>
          <cell r="BK222">
            <v>2</v>
          </cell>
          <cell r="BL222">
            <v>0</v>
          </cell>
          <cell r="BM222">
            <v>0</v>
          </cell>
          <cell r="BN222">
            <v>0</v>
          </cell>
          <cell r="BO222">
            <v>1</v>
          </cell>
          <cell r="BP222">
            <v>0</v>
          </cell>
          <cell r="BQ222">
            <v>0</v>
          </cell>
          <cell r="BS222">
            <v>39626</v>
          </cell>
          <cell r="BT222">
            <v>0</v>
          </cell>
          <cell r="BU222">
            <v>0</v>
          </cell>
          <cell r="BV222" t="str">
            <v>1</v>
          </cell>
          <cell r="BW222">
            <v>0</v>
          </cell>
          <cell r="BX222">
            <v>40834</v>
          </cell>
          <cell r="BZ222" t="str">
            <v xml:space="preserve">PAUL EDWARD SOST                        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 t="str">
            <v>FIS</v>
          </cell>
          <cell r="CG222" t="str">
            <v>DA</v>
          </cell>
          <cell r="CJ222" t="str">
            <v>FDIC Scripts Completed</v>
          </cell>
          <cell r="CQ222">
            <v>41452</v>
          </cell>
          <cell r="CR222">
            <v>0</v>
          </cell>
          <cell r="CT222">
            <v>848.18</v>
          </cell>
        </row>
        <row r="223">
          <cell r="D223" t="str">
            <v>2000239300001</v>
          </cell>
          <cell r="E223">
            <v>292757</v>
          </cell>
          <cell r="F223">
            <v>7</v>
          </cell>
          <cell r="G223">
            <v>13</v>
          </cell>
          <cell r="H223">
            <v>1</v>
          </cell>
          <cell r="I223" t="str">
            <v>Commercial Revolvers</v>
          </cell>
          <cell r="J223">
            <v>0</v>
          </cell>
          <cell r="K223">
            <v>20000</v>
          </cell>
          <cell r="L223">
            <v>0</v>
          </cell>
          <cell r="M223">
            <v>102.61</v>
          </cell>
          <cell r="N223">
            <v>18897.39</v>
          </cell>
          <cell r="O223">
            <v>0</v>
          </cell>
          <cell r="P223">
            <v>0</v>
          </cell>
          <cell r="Q223">
            <v>0</v>
          </cell>
          <cell r="R223">
            <v>18897.3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</v>
          </cell>
          <cell r="Y223">
            <v>0</v>
          </cell>
          <cell r="Z223">
            <v>1</v>
          </cell>
          <cell r="AA223">
            <v>2</v>
          </cell>
          <cell r="AB223">
            <v>3.69</v>
          </cell>
          <cell r="AC223">
            <v>2</v>
          </cell>
          <cell r="AD223">
            <v>99</v>
          </cell>
          <cell r="AE223">
            <v>9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38</v>
          </cell>
          <cell r="AP223">
            <v>0</v>
          </cell>
          <cell r="AQ223">
            <v>38</v>
          </cell>
          <cell r="AR223">
            <v>0</v>
          </cell>
          <cell r="AT223">
            <v>41824</v>
          </cell>
          <cell r="AU223">
            <v>120</v>
          </cell>
          <cell r="AV223">
            <v>38</v>
          </cell>
          <cell r="AW223">
            <v>38</v>
          </cell>
          <cell r="AX223">
            <v>38</v>
          </cell>
          <cell r="AY223">
            <v>56</v>
          </cell>
          <cell r="AZ223">
            <v>1</v>
          </cell>
          <cell r="BA223">
            <v>0</v>
          </cell>
          <cell r="BB223">
            <v>0</v>
          </cell>
          <cell r="BC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 t="str">
            <v>B</v>
          </cell>
          <cell r="BJ223">
            <v>2</v>
          </cell>
          <cell r="BK223">
            <v>1</v>
          </cell>
          <cell r="BL223">
            <v>0</v>
          </cell>
          <cell r="BM223">
            <v>0</v>
          </cell>
          <cell r="BN223">
            <v>0</v>
          </cell>
          <cell r="BO223">
            <v>1</v>
          </cell>
          <cell r="BP223">
            <v>0</v>
          </cell>
          <cell r="BQ223">
            <v>0</v>
          </cell>
          <cell r="BS223">
            <v>39637</v>
          </cell>
          <cell r="BT223">
            <v>0</v>
          </cell>
          <cell r="BU223">
            <v>0</v>
          </cell>
          <cell r="BV223" t="str">
            <v>1</v>
          </cell>
          <cell r="BW223">
            <v>0</v>
          </cell>
          <cell r="BX223">
            <v>40759</v>
          </cell>
          <cell r="BZ223" t="str">
            <v xml:space="preserve">MADAHIMA PHARMACY,INC.                  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FIS</v>
          </cell>
          <cell r="CG223" t="str">
            <v>DA</v>
          </cell>
          <cell r="CJ223" t="str">
            <v>FDIC Scripts Completed</v>
          </cell>
          <cell r="CQ223">
            <v>41824</v>
          </cell>
          <cell r="CR223">
            <v>0</v>
          </cell>
          <cell r="CT223">
            <v>0</v>
          </cell>
        </row>
        <row r="224">
          <cell r="D224" t="str">
            <v>2000607000001</v>
          </cell>
          <cell r="E224">
            <v>292846</v>
          </cell>
          <cell r="F224">
            <v>7</v>
          </cell>
          <cell r="G224">
            <v>13</v>
          </cell>
          <cell r="H224">
            <v>1</v>
          </cell>
          <cell r="I224" t="str">
            <v>C&amp;I Business</v>
          </cell>
          <cell r="J224">
            <v>1</v>
          </cell>
          <cell r="K224">
            <v>27686.42</v>
          </cell>
          <cell r="L224">
            <v>0</v>
          </cell>
          <cell r="M224">
            <v>0</v>
          </cell>
          <cell r="N224">
            <v>18606.2</v>
          </cell>
          <cell r="O224">
            <v>18606.2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795.73</v>
          </cell>
          <cell r="U224">
            <v>2</v>
          </cell>
          <cell r="V224">
            <v>549.64</v>
          </cell>
          <cell r="W224">
            <v>0</v>
          </cell>
          <cell r="X224">
            <v>2</v>
          </cell>
          <cell r="Y224">
            <v>0</v>
          </cell>
          <cell r="Z224">
            <v>1</v>
          </cell>
          <cell r="AA224">
            <v>0</v>
          </cell>
          <cell r="AB224">
            <v>7</v>
          </cell>
          <cell r="AC224">
            <v>0</v>
          </cell>
          <cell r="AD224">
            <v>99</v>
          </cell>
          <cell r="AE224">
            <v>99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22</v>
          </cell>
          <cell r="AP224">
            <v>0</v>
          </cell>
          <cell r="AQ224">
            <v>23</v>
          </cell>
          <cell r="AR224">
            <v>0</v>
          </cell>
          <cell r="AS224">
            <v>40514</v>
          </cell>
          <cell r="AT224">
            <v>40970</v>
          </cell>
          <cell r="AU224">
            <v>69</v>
          </cell>
          <cell r="AV224">
            <v>38</v>
          </cell>
          <cell r="AW224">
            <v>0</v>
          </cell>
          <cell r="AX224">
            <v>22</v>
          </cell>
          <cell r="AY224">
            <v>66</v>
          </cell>
          <cell r="AZ224">
            <v>1</v>
          </cell>
          <cell r="BA224">
            <v>180</v>
          </cell>
          <cell r="BB224">
            <v>0</v>
          </cell>
          <cell r="BC224">
            <v>0</v>
          </cell>
          <cell r="BE224">
            <v>0</v>
          </cell>
          <cell r="BF224">
            <v>100</v>
          </cell>
          <cell r="BG224">
            <v>1</v>
          </cell>
          <cell r="BH224">
            <v>1</v>
          </cell>
          <cell r="BI224" t="str">
            <v>B</v>
          </cell>
          <cell r="BJ224">
            <v>2</v>
          </cell>
          <cell r="BK224">
            <v>2</v>
          </cell>
          <cell r="BL224">
            <v>0</v>
          </cell>
          <cell r="BM224">
            <v>0</v>
          </cell>
          <cell r="BN224">
            <v>0</v>
          </cell>
          <cell r="BO224">
            <v>1</v>
          </cell>
          <cell r="BP224">
            <v>0</v>
          </cell>
          <cell r="BQ224">
            <v>1</v>
          </cell>
          <cell r="BS224">
            <v>38887</v>
          </cell>
          <cell r="BT224">
            <v>0</v>
          </cell>
          <cell r="BU224">
            <v>0</v>
          </cell>
          <cell r="BV224" t="str">
            <v>1</v>
          </cell>
          <cell r="BW224">
            <v>0</v>
          </cell>
          <cell r="BZ224" t="str">
            <v xml:space="preserve">EVELIO ALBERTO TOLEDO                   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FIS</v>
          </cell>
          <cell r="CG224" t="str">
            <v>A1</v>
          </cell>
          <cell r="CJ224" t="str">
            <v>FDIC Scripts Completed</v>
          </cell>
          <cell r="CQ224">
            <v>41335</v>
          </cell>
          <cell r="CR224">
            <v>0</v>
          </cell>
          <cell r="CT224">
            <v>0</v>
          </cell>
        </row>
        <row r="225">
          <cell r="D225" t="str">
            <v>2000228100001</v>
          </cell>
          <cell r="E225">
            <v>292701</v>
          </cell>
          <cell r="F225">
            <v>7</v>
          </cell>
          <cell r="G225">
            <v>13</v>
          </cell>
          <cell r="H225">
            <v>1</v>
          </cell>
          <cell r="I225" t="str">
            <v>Commercial Revolvers</v>
          </cell>
          <cell r="J225">
            <v>0</v>
          </cell>
          <cell r="K225">
            <v>0</v>
          </cell>
          <cell r="L225">
            <v>0</v>
          </cell>
          <cell r="M225">
            <v>37500</v>
          </cell>
          <cell r="N225">
            <v>17500</v>
          </cell>
          <cell r="O225">
            <v>0</v>
          </cell>
          <cell r="P225">
            <v>0</v>
          </cell>
          <cell r="Q225">
            <v>0</v>
          </cell>
          <cell r="R225">
            <v>1750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2</v>
          </cell>
          <cell r="Y225">
            <v>0</v>
          </cell>
          <cell r="Z225">
            <v>1</v>
          </cell>
          <cell r="AA225">
            <v>0</v>
          </cell>
          <cell r="AB225">
            <v>6.5</v>
          </cell>
          <cell r="AC225">
            <v>0</v>
          </cell>
          <cell r="AD225">
            <v>99</v>
          </cell>
          <cell r="AE225">
            <v>99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17</v>
          </cell>
          <cell r="AP225">
            <v>0</v>
          </cell>
          <cell r="AQ225">
            <v>17</v>
          </cell>
          <cell r="AR225">
            <v>0</v>
          </cell>
          <cell r="AT225">
            <v>40846</v>
          </cell>
          <cell r="AU225">
            <v>120</v>
          </cell>
          <cell r="AV225">
            <v>17</v>
          </cell>
          <cell r="AW225">
            <v>17</v>
          </cell>
          <cell r="AX225">
            <v>17</v>
          </cell>
          <cell r="AY225">
            <v>56</v>
          </cell>
          <cell r="AZ225">
            <v>1</v>
          </cell>
          <cell r="BA225">
            <v>0</v>
          </cell>
          <cell r="BB225">
            <v>0</v>
          </cell>
          <cell r="BC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 t="str">
            <v>B</v>
          </cell>
          <cell r="BJ225">
            <v>2</v>
          </cell>
          <cell r="BK225">
            <v>1</v>
          </cell>
          <cell r="BL225">
            <v>0</v>
          </cell>
          <cell r="BM225">
            <v>0</v>
          </cell>
          <cell r="BN225">
            <v>0</v>
          </cell>
          <cell r="BO225">
            <v>1</v>
          </cell>
          <cell r="BP225">
            <v>0</v>
          </cell>
          <cell r="BQ225">
            <v>0</v>
          </cell>
          <cell r="BS225">
            <v>39023</v>
          </cell>
          <cell r="BT225">
            <v>0</v>
          </cell>
          <cell r="BU225">
            <v>0</v>
          </cell>
          <cell r="BV225" t="str">
            <v>1</v>
          </cell>
          <cell r="BW225">
            <v>0</v>
          </cell>
          <cell r="BZ225" t="str">
            <v xml:space="preserve">PALM BEACH INSURANCE CONSULTANTS INC    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FIS</v>
          </cell>
          <cell r="CG225" t="str">
            <v>DA</v>
          </cell>
          <cell r="CJ225" t="str">
            <v>FDIC Scripts Completed</v>
          </cell>
          <cell r="CQ225">
            <v>41212</v>
          </cell>
          <cell r="CR225">
            <v>0</v>
          </cell>
          <cell r="CT225">
            <v>0</v>
          </cell>
        </row>
        <row r="226">
          <cell r="D226" t="str">
            <v>2000103100001</v>
          </cell>
          <cell r="E226">
            <v>292621</v>
          </cell>
          <cell r="F226">
            <v>7</v>
          </cell>
          <cell r="G226">
            <v>13</v>
          </cell>
          <cell r="H226">
            <v>1</v>
          </cell>
          <cell r="I226" t="str">
            <v>C&amp;I Business</v>
          </cell>
          <cell r="J226">
            <v>1</v>
          </cell>
          <cell r="K226">
            <v>24361.46</v>
          </cell>
          <cell r="L226">
            <v>0</v>
          </cell>
          <cell r="M226">
            <v>0</v>
          </cell>
          <cell r="N226">
            <v>16360.83</v>
          </cell>
          <cell r="O226">
            <v>16360.83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1045.6199999999999</v>
          </cell>
          <cell r="U226">
            <v>1</v>
          </cell>
          <cell r="V226">
            <v>500</v>
          </cell>
          <cell r="W226">
            <v>0</v>
          </cell>
          <cell r="X226">
            <v>2</v>
          </cell>
          <cell r="Y226">
            <v>16</v>
          </cell>
          <cell r="Z226">
            <v>2</v>
          </cell>
          <cell r="AA226">
            <v>3</v>
          </cell>
          <cell r="AB226">
            <v>6.25</v>
          </cell>
          <cell r="AC226">
            <v>3</v>
          </cell>
          <cell r="AD226">
            <v>99</v>
          </cell>
          <cell r="AE226">
            <v>99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1</v>
          </cell>
          <cell r="AP226">
            <v>12</v>
          </cell>
          <cell r="AQ226">
            <v>0</v>
          </cell>
          <cell r="AR226">
            <v>0</v>
          </cell>
          <cell r="AT226">
            <v>40876</v>
          </cell>
          <cell r="AU226">
            <v>53</v>
          </cell>
          <cell r="AV226">
            <v>36</v>
          </cell>
          <cell r="AW226">
            <v>0</v>
          </cell>
          <cell r="AX226">
            <v>18</v>
          </cell>
          <cell r="AY226">
            <v>66</v>
          </cell>
          <cell r="AZ226">
            <v>0</v>
          </cell>
          <cell r="BA226">
            <v>367</v>
          </cell>
          <cell r="BB226">
            <v>0</v>
          </cell>
          <cell r="BC226">
            <v>0</v>
          </cell>
          <cell r="BE226">
            <v>0</v>
          </cell>
          <cell r="BF226">
            <v>100</v>
          </cell>
          <cell r="BG226">
            <v>1</v>
          </cell>
          <cell r="BH226">
            <v>1</v>
          </cell>
          <cell r="BI226" t="str">
            <v>B</v>
          </cell>
          <cell r="BJ226">
            <v>2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1</v>
          </cell>
          <cell r="BP226">
            <v>0</v>
          </cell>
          <cell r="BQ226">
            <v>1</v>
          </cell>
          <cell r="BS226">
            <v>39234</v>
          </cell>
          <cell r="BT226">
            <v>0</v>
          </cell>
          <cell r="BU226">
            <v>0</v>
          </cell>
          <cell r="BV226" t="str">
            <v>1</v>
          </cell>
          <cell r="BW226">
            <v>0</v>
          </cell>
          <cell r="BZ226" t="str">
            <v xml:space="preserve">DON PEPE DISTRIBUTOR INC                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FIS</v>
          </cell>
          <cell r="CG226" t="str">
            <v>A1</v>
          </cell>
          <cell r="CJ226" t="str">
            <v>FDIC Scripts Completed</v>
          </cell>
          <cell r="CQ226">
            <v>41242</v>
          </cell>
          <cell r="CR226">
            <v>0</v>
          </cell>
          <cell r="CT226">
            <v>0</v>
          </cell>
        </row>
        <row r="227">
          <cell r="D227" t="str">
            <v>2000229900001</v>
          </cell>
          <cell r="E227">
            <v>292712</v>
          </cell>
          <cell r="F227">
            <v>7</v>
          </cell>
          <cell r="G227">
            <v>13</v>
          </cell>
          <cell r="H227">
            <v>1</v>
          </cell>
          <cell r="I227" t="str">
            <v>Commercial Revolvers</v>
          </cell>
          <cell r="J227">
            <v>0</v>
          </cell>
          <cell r="K227">
            <v>50000</v>
          </cell>
          <cell r="L227">
            <v>0</v>
          </cell>
          <cell r="M227">
            <v>35000</v>
          </cell>
          <cell r="N227">
            <v>15000</v>
          </cell>
          <cell r="O227">
            <v>0</v>
          </cell>
          <cell r="P227">
            <v>0</v>
          </cell>
          <cell r="Q227">
            <v>0</v>
          </cell>
          <cell r="R227">
            <v>1500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2</v>
          </cell>
          <cell r="Y227">
            <v>16</v>
          </cell>
          <cell r="Z227">
            <v>2</v>
          </cell>
          <cell r="AA227">
            <v>3</v>
          </cell>
          <cell r="AB227">
            <v>7</v>
          </cell>
          <cell r="AC227">
            <v>7</v>
          </cell>
          <cell r="AD227">
            <v>99</v>
          </cell>
          <cell r="AE227">
            <v>99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5</v>
          </cell>
          <cell r="AP227">
            <v>12</v>
          </cell>
          <cell r="AQ227">
            <v>20</v>
          </cell>
          <cell r="AR227">
            <v>0</v>
          </cell>
          <cell r="AT227">
            <v>40911</v>
          </cell>
          <cell r="AU227">
            <v>120</v>
          </cell>
          <cell r="AV227">
            <v>20</v>
          </cell>
          <cell r="AW227">
            <v>20</v>
          </cell>
          <cell r="AX227">
            <v>20</v>
          </cell>
          <cell r="AY227">
            <v>60</v>
          </cell>
          <cell r="AZ227">
            <v>1</v>
          </cell>
          <cell r="BA227">
            <v>0</v>
          </cell>
          <cell r="BB227">
            <v>0</v>
          </cell>
          <cell r="BC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 t="str">
            <v>B</v>
          </cell>
          <cell r="BJ227">
            <v>2</v>
          </cell>
          <cell r="BK227">
            <v>1</v>
          </cell>
          <cell r="BL227">
            <v>0</v>
          </cell>
          <cell r="BM227">
            <v>0</v>
          </cell>
          <cell r="BN227">
            <v>0</v>
          </cell>
          <cell r="BO227">
            <v>1</v>
          </cell>
          <cell r="BP227">
            <v>0</v>
          </cell>
          <cell r="BQ227">
            <v>0</v>
          </cell>
          <cell r="BS227">
            <v>39085</v>
          </cell>
          <cell r="BT227">
            <v>0</v>
          </cell>
          <cell r="BU227">
            <v>0</v>
          </cell>
          <cell r="BV227" t="str">
            <v>5</v>
          </cell>
          <cell r="BW227">
            <v>0</v>
          </cell>
          <cell r="BZ227" t="str">
            <v xml:space="preserve">MVC TRANSPORTATION CORP.                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FIS</v>
          </cell>
          <cell r="CG227" t="str">
            <v>IV</v>
          </cell>
          <cell r="CJ227" t="str">
            <v>FDIC Scripts Completed</v>
          </cell>
          <cell r="CQ227">
            <v>41277</v>
          </cell>
          <cell r="CR227">
            <v>0</v>
          </cell>
          <cell r="CT227">
            <v>0</v>
          </cell>
        </row>
        <row r="228">
          <cell r="D228" t="str">
            <v>2000602100003</v>
          </cell>
          <cell r="E228">
            <v>292827</v>
          </cell>
          <cell r="F228">
            <v>7</v>
          </cell>
          <cell r="G228">
            <v>17</v>
          </cell>
          <cell r="H228">
            <v>1</v>
          </cell>
          <cell r="I228" t="str">
            <v>CRE Multifamily</v>
          </cell>
          <cell r="J228">
            <v>1</v>
          </cell>
          <cell r="K228">
            <v>15019.61</v>
          </cell>
          <cell r="L228">
            <v>0</v>
          </cell>
          <cell r="M228">
            <v>0</v>
          </cell>
          <cell r="N228">
            <v>14800</v>
          </cell>
          <cell r="O228">
            <v>14800</v>
          </cell>
          <cell r="P228">
            <v>15019.61</v>
          </cell>
          <cell r="Q228">
            <v>0</v>
          </cell>
          <cell r="R228">
            <v>0</v>
          </cell>
          <cell r="S228">
            <v>0</v>
          </cell>
          <cell r="T228">
            <v>88.39</v>
          </cell>
          <cell r="U228">
            <v>0</v>
          </cell>
          <cell r="V228">
            <v>0</v>
          </cell>
          <cell r="W228">
            <v>0</v>
          </cell>
          <cell r="X228">
            <v>2</v>
          </cell>
          <cell r="Y228">
            <v>0</v>
          </cell>
          <cell r="Z228">
            <v>1</v>
          </cell>
          <cell r="AA228">
            <v>0</v>
          </cell>
          <cell r="AB228">
            <v>5</v>
          </cell>
          <cell r="AC228">
            <v>0</v>
          </cell>
          <cell r="AD228">
            <v>99</v>
          </cell>
          <cell r="AE228">
            <v>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56</v>
          </cell>
          <cell r="AP228">
            <v>0</v>
          </cell>
          <cell r="AQ228">
            <v>56</v>
          </cell>
          <cell r="AR228">
            <v>0</v>
          </cell>
          <cell r="AT228">
            <v>42374</v>
          </cell>
          <cell r="AU228">
            <v>180</v>
          </cell>
          <cell r="AV228">
            <v>56</v>
          </cell>
          <cell r="AW228">
            <v>56</v>
          </cell>
          <cell r="AX228">
            <v>56</v>
          </cell>
          <cell r="AY228">
            <v>66</v>
          </cell>
          <cell r="AZ228">
            <v>1</v>
          </cell>
          <cell r="BA228">
            <v>12</v>
          </cell>
          <cell r="BB228">
            <v>0</v>
          </cell>
          <cell r="BC228">
            <v>0</v>
          </cell>
          <cell r="BE228">
            <v>0</v>
          </cell>
          <cell r="BF228">
            <v>100</v>
          </cell>
          <cell r="BG228">
            <v>1</v>
          </cell>
          <cell r="BH228">
            <v>1</v>
          </cell>
          <cell r="BI228" t="str">
            <v>B</v>
          </cell>
          <cell r="BJ228">
            <v>5</v>
          </cell>
          <cell r="BK228">
            <v>1</v>
          </cell>
          <cell r="BL228">
            <v>0</v>
          </cell>
          <cell r="BM228">
            <v>0</v>
          </cell>
          <cell r="BN228">
            <v>0</v>
          </cell>
          <cell r="BO228">
            <v>1</v>
          </cell>
          <cell r="BP228">
            <v>0</v>
          </cell>
          <cell r="BQ228">
            <v>1</v>
          </cell>
          <cell r="BT228">
            <v>0</v>
          </cell>
          <cell r="BU228">
            <v>0</v>
          </cell>
          <cell r="BV228" t="str">
            <v>6</v>
          </cell>
          <cell r="BW228">
            <v>0</v>
          </cell>
          <cell r="BZ228" t="str">
            <v xml:space="preserve">MODESTO GONZALEZ                        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FIS</v>
          </cell>
          <cell r="CG228" t="str">
            <v>R1</v>
          </cell>
          <cell r="CJ228" t="str">
            <v>FDIC Scripts Completed</v>
          </cell>
          <cell r="CQ228">
            <v>42374</v>
          </cell>
          <cell r="CR228">
            <v>0</v>
          </cell>
          <cell r="CT228">
            <v>0</v>
          </cell>
        </row>
        <row r="229">
          <cell r="D229" t="str">
            <v>2000612000001</v>
          </cell>
          <cell r="E229">
            <v>292876</v>
          </cell>
          <cell r="F229">
            <v>7</v>
          </cell>
          <cell r="G229">
            <v>13</v>
          </cell>
          <cell r="H229">
            <v>1</v>
          </cell>
          <cell r="I229" t="str">
            <v>C&amp;I Business</v>
          </cell>
          <cell r="J229">
            <v>1</v>
          </cell>
          <cell r="K229">
            <v>50575</v>
          </cell>
          <cell r="L229">
            <v>0</v>
          </cell>
          <cell r="M229">
            <v>0</v>
          </cell>
          <cell r="N229">
            <v>10743.81</v>
          </cell>
          <cell r="O229">
            <v>0</v>
          </cell>
          <cell r="P229">
            <v>0</v>
          </cell>
          <cell r="Q229">
            <v>0</v>
          </cell>
          <cell r="R229">
            <v>10743.81</v>
          </cell>
          <cell r="S229">
            <v>0</v>
          </cell>
          <cell r="T229">
            <v>0</v>
          </cell>
          <cell r="U229">
            <v>2</v>
          </cell>
          <cell r="V229">
            <v>788</v>
          </cell>
          <cell r="W229">
            <v>0</v>
          </cell>
          <cell r="X229">
            <v>2</v>
          </cell>
          <cell r="Y229">
            <v>16</v>
          </cell>
          <cell r="Z229">
            <v>2</v>
          </cell>
          <cell r="AA229">
            <v>1</v>
          </cell>
          <cell r="AB229">
            <v>4.25</v>
          </cell>
          <cell r="AC229">
            <v>1</v>
          </cell>
          <cell r="AD229">
            <v>99</v>
          </cell>
          <cell r="AE229">
            <v>99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1</v>
          </cell>
          <cell r="AP229">
            <v>12</v>
          </cell>
          <cell r="AQ229">
            <v>12</v>
          </cell>
          <cell r="AR229">
            <v>12</v>
          </cell>
          <cell r="AT229">
            <v>41116</v>
          </cell>
          <cell r="AU229">
            <v>60</v>
          </cell>
          <cell r="AV229">
            <v>14</v>
          </cell>
          <cell r="AW229">
            <v>0</v>
          </cell>
          <cell r="AX229">
            <v>14</v>
          </cell>
          <cell r="AY229">
            <v>60</v>
          </cell>
          <cell r="AZ229">
            <v>1</v>
          </cell>
          <cell r="BA229">
            <v>0</v>
          </cell>
          <cell r="BB229">
            <v>0</v>
          </cell>
          <cell r="BC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 t="str">
            <v>B</v>
          </cell>
          <cell r="BJ229">
            <v>2</v>
          </cell>
          <cell r="BK229">
            <v>2</v>
          </cell>
          <cell r="BL229">
            <v>0</v>
          </cell>
          <cell r="BM229">
            <v>0</v>
          </cell>
          <cell r="BN229">
            <v>0</v>
          </cell>
          <cell r="BO229">
            <v>1</v>
          </cell>
          <cell r="BP229">
            <v>0</v>
          </cell>
          <cell r="BQ229">
            <v>0</v>
          </cell>
          <cell r="BS229">
            <v>39289</v>
          </cell>
          <cell r="BT229">
            <v>0</v>
          </cell>
          <cell r="BU229">
            <v>0</v>
          </cell>
          <cell r="BV229" t="str">
            <v>5</v>
          </cell>
          <cell r="BW229">
            <v>0</v>
          </cell>
          <cell r="BZ229" t="str">
            <v xml:space="preserve">A &amp; D TOWING SERVICES INC               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FIS</v>
          </cell>
          <cell r="CG229" t="str">
            <v>VE</v>
          </cell>
          <cell r="CJ229" t="str">
            <v>FDIC Scripts Completed</v>
          </cell>
          <cell r="CQ229">
            <v>41116</v>
          </cell>
          <cell r="CR229">
            <v>0</v>
          </cell>
          <cell r="CT229">
            <v>975.94</v>
          </cell>
        </row>
        <row r="230">
          <cell r="D230" t="str">
            <v>2000236900001</v>
          </cell>
          <cell r="E230">
            <v>292744</v>
          </cell>
          <cell r="F230">
            <v>7</v>
          </cell>
          <cell r="G230">
            <v>13</v>
          </cell>
          <cell r="H230">
            <v>1</v>
          </cell>
          <cell r="I230" t="str">
            <v>Commercial Revolvers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0000</v>
          </cell>
          <cell r="O230">
            <v>0</v>
          </cell>
          <cell r="P230">
            <v>0</v>
          </cell>
          <cell r="Q230">
            <v>0</v>
          </cell>
          <cell r="R230">
            <v>1000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</v>
          </cell>
          <cell r="Y230">
            <v>0</v>
          </cell>
          <cell r="Z230">
            <v>1</v>
          </cell>
          <cell r="AA230">
            <v>2</v>
          </cell>
          <cell r="AB230">
            <v>2.8319999999999999</v>
          </cell>
          <cell r="AC230">
            <v>2</v>
          </cell>
          <cell r="AD230">
            <v>99</v>
          </cell>
          <cell r="AE230">
            <v>99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37</v>
          </cell>
          <cell r="AP230">
            <v>0</v>
          </cell>
          <cell r="AQ230">
            <v>37</v>
          </cell>
          <cell r="AR230">
            <v>0</v>
          </cell>
          <cell r="AT230">
            <v>41797</v>
          </cell>
          <cell r="AU230">
            <v>120</v>
          </cell>
          <cell r="AV230">
            <v>37</v>
          </cell>
          <cell r="AW230">
            <v>37</v>
          </cell>
          <cell r="AX230">
            <v>37</v>
          </cell>
          <cell r="AY230">
            <v>56</v>
          </cell>
          <cell r="AZ230">
            <v>1</v>
          </cell>
          <cell r="BA230">
            <v>0</v>
          </cell>
          <cell r="BB230">
            <v>0</v>
          </cell>
          <cell r="BC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 t="str">
            <v>B</v>
          </cell>
          <cell r="BJ230">
            <v>2</v>
          </cell>
          <cell r="BK230">
            <v>1</v>
          </cell>
          <cell r="BL230">
            <v>0</v>
          </cell>
          <cell r="BM230">
            <v>0</v>
          </cell>
          <cell r="BN230">
            <v>0</v>
          </cell>
          <cell r="BO230">
            <v>1</v>
          </cell>
          <cell r="BP230">
            <v>0</v>
          </cell>
          <cell r="BQ230">
            <v>0</v>
          </cell>
          <cell r="BS230">
            <v>39393</v>
          </cell>
          <cell r="BT230">
            <v>0</v>
          </cell>
          <cell r="BU230">
            <v>0</v>
          </cell>
          <cell r="BV230" t="str">
            <v>1</v>
          </cell>
          <cell r="BW230">
            <v>0</v>
          </cell>
          <cell r="BX230">
            <v>40946</v>
          </cell>
          <cell r="BZ230" t="str">
            <v xml:space="preserve">NATIONAL TRANSPORTATION COMPANY, INC    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FIS</v>
          </cell>
          <cell r="CG230" t="str">
            <v>DA</v>
          </cell>
          <cell r="CJ230" t="str">
            <v>FDIC Scripts Completed</v>
          </cell>
          <cell r="CQ230">
            <v>41797</v>
          </cell>
          <cell r="CR230">
            <v>0</v>
          </cell>
          <cell r="CT230">
            <v>0</v>
          </cell>
        </row>
        <row r="231">
          <cell r="D231" t="str">
            <v>2000233500001</v>
          </cell>
          <cell r="E231">
            <v>292733</v>
          </cell>
          <cell r="F231">
            <v>7</v>
          </cell>
          <cell r="G231">
            <v>13</v>
          </cell>
          <cell r="H231">
            <v>1</v>
          </cell>
          <cell r="I231" t="str">
            <v>C&amp;I Business</v>
          </cell>
          <cell r="J231">
            <v>1</v>
          </cell>
          <cell r="K231">
            <v>0</v>
          </cell>
          <cell r="L231">
            <v>0</v>
          </cell>
          <cell r="M231">
            <v>15002.94</v>
          </cell>
          <cell r="N231">
            <v>9894.9699999999993</v>
          </cell>
          <cell r="O231">
            <v>0</v>
          </cell>
          <cell r="P231">
            <v>0</v>
          </cell>
          <cell r="Q231">
            <v>0</v>
          </cell>
          <cell r="R231">
            <v>9894.969999999999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2</v>
          </cell>
          <cell r="Y231">
            <v>16</v>
          </cell>
          <cell r="Z231">
            <v>2</v>
          </cell>
          <cell r="AA231">
            <v>1</v>
          </cell>
          <cell r="AB231">
            <v>5.5</v>
          </cell>
          <cell r="AC231">
            <v>5.5</v>
          </cell>
          <cell r="AD231">
            <v>99</v>
          </cell>
          <cell r="AE231">
            <v>99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</v>
          </cell>
          <cell r="AP231">
            <v>12</v>
          </cell>
          <cell r="AQ231">
            <v>12</v>
          </cell>
          <cell r="AR231">
            <v>0</v>
          </cell>
          <cell r="AT231">
            <v>41030</v>
          </cell>
          <cell r="AU231">
            <v>120</v>
          </cell>
          <cell r="AV231">
            <v>16</v>
          </cell>
          <cell r="AW231">
            <v>12</v>
          </cell>
          <cell r="AX231">
            <v>12</v>
          </cell>
          <cell r="AY231">
            <v>60</v>
          </cell>
          <cell r="AZ231">
            <v>1</v>
          </cell>
          <cell r="BA231">
            <v>0</v>
          </cell>
          <cell r="BB231">
            <v>0</v>
          </cell>
          <cell r="BC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 t="str">
            <v>B</v>
          </cell>
          <cell r="BJ231">
            <v>2</v>
          </cell>
          <cell r="BK231">
            <v>1</v>
          </cell>
          <cell r="BL231">
            <v>0</v>
          </cell>
          <cell r="BM231">
            <v>0</v>
          </cell>
          <cell r="BN231">
            <v>0</v>
          </cell>
          <cell r="BO231">
            <v>1</v>
          </cell>
          <cell r="BP231">
            <v>0</v>
          </cell>
          <cell r="BQ231">
            <v>0</v>
          </cell>
          <cell r="BS231">
            <v>39255</v>
          </cell>
          <cell r="BT231">
            <v>0</v>
          </cell>
          <cell r="BU231">
            <v>0</v>
          </cell>
          <cell r="BV231" t="str">
            <v>5</v>
          </cell>
          <cell r="BW231">
            <v>0</v>
          </cell>
          <cell r="BZ231" t="str">
            <v xml:space="preserve">BAGNELL CHIROPRACTIC CENTER INC         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FIS</v>
          </cell>
          <cell r="CG231" t="str">
            <v>IV</v>
          </cell>
          <cell r="CJ231" t="str">
            <v>FDIC Scripts Completed</v>
          </cell>
          <cell r="CQ231">
            <v>41030</v>
          </cell>
          <cell r="CR231">
            <v>0</v>
          </cell>
          <cell r="CT231">
            <v>102.09</v>
          </cell>
        </row>
        <row r="232">
          <cell r="D232" t="str">
            <v>2000232100001</v>
          </cell>
          <cell r="E232">
            <v>292727</v>
          </cell>
          <cell r="F232">
            <v>7</v>
          </cell>
          <cell r="G232">
            <v>13</v>
          </cell>
          <cell r="H232">
            <v>1</v>
          </cell>
          <cell r="I232" t="str">
            <v>Commercial Revolvers</v>
          </cell>
          <cell r="J232">
            <v>0</v>
          </cell>
          <cell r="K232">
            <v>0</v>
          </cell>
          <cell r="L232">
            <v>0</v>
          </cell>
          <cell r="M232">
            <v>10700</v>
          </cell>
          <cell r="N232">
            <v>9000</v>
          </cell>
          <cell r="O232">
            <v>0</v>
          </cell>
          <cell r="P232">
            <v>0</v>
          </cell>
          <cell r="Q232">
            <v>0</v>
          </cell>
          <cell r="R232">
            <v>9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2</v>
          </cell>
          <cell r="Y232">
            <v>0</v>
          </cell>
          <cell r="Z232">
            <v>1</v>
          </cell>
          <cell r="AA232">
            <v>0</v>
          </cell>
          <cell r="AB232">
            <v>3.64</v>
          </cell>
          <cell r="AC232">
            <v>0</v>
          </cell>
          <cell r="AD232">
            <v>99</v>
          </cell>
          <cell r="AE232">
            <v>99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2</v>
          </cell>
          <cell r="AP232">
            <v>0</v>
          </cell>
          <cell r="AQ232">
            <v>12</v>
          </cell>
          <cell r="AR232">
            <v>0</v>
          </cell>
          <cell r="AT232">
            <v>41030</v>
          </cell>
          <cell r="AU232">
            <v>120</v>
          </cell>
          <cell r="AV232">
            <v>16</v>
          </cell>
          <cell r="AW232">
            <v>12</v>
          </cell>
          <cell r="AX232">
            <v>12</v>
          </cell>
          <cell r="AY232">
            <v>56</v>
          </cell>
          <cell r="AZ232">
            <v>1</v>
          </cell>
          <cell r="BA232">
            <v>15</v>
          </cell>
          <cell r="BB232">
            <v>0</v>
          </cell>
          <cell r="BC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 t="str">
            <v>B</v>
          </cell>
          <cell r="BJ232">
            <v>2</v>
          </cell>
          <cell r="BK232">
            <v>1</v>
          </cell>
          <cell r="BL232">
            <v>0</v>
          </cell>
          <cell r="BM232">
            <v>0</v>
          </cell>
          <cell r="BN232">
            <v>0</v>
          </cell>
          <cell r="BO232">
            <v>1</v>
          </cell>
          <cell r="BP232">
            <v>0</v>
          </cell>
          <cell r="BQ232">
            <v>0</v>
          </cell>
          <cell r="BS232">
            <v>39191</v>
          </cell>
          <cell r="BT232">
            <v>0</v>
          </cell>
          <cell r="BU232">
            <v>0</v>
          </cell>
          <cell r="BV232" t="str">
            <v>1</v>
          </cell>
          <cell r="BW232">
            <v>0</v>
          </cell>
          <cell r="BZ232" t="str">
            <v xml:space="preserve">AR SECURITY SYSTEMS CORP                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FIS</v>
          </cell>
          <cell r="CG232" t="str">
            <v>DA</v>
          </cell>
          <cell r="CJ232" t="str">
            <v>FDIC Scripts Completed</v>
          </cell>
          <cell r="CQ232">
            <v>41030</v>
          </cell>
          <cell r="CR232">
            <v>0</v>
          </cell>
          <cell r="CT232">
            <v>0</v>
          </cell>
        </row>
        <row r="233">
          <cell r="D233" t="str">
            <v>2000238100001</v>
          </cell>
          <cell r="E233">
            <v>292749</v>
          </cell>
          <cell r="F233">
            <v>7</v>
          </cell>
          <cell r="G233">
            <v>13</v>
          </cell>
          <cell r="H233">
            <v>1</v>
          </cell>
          <cell r="I233" t="str">
            <v>Commercial Revolvers</v>
          </cell>
          <cell r="J233">
            <v>0</v>
          </cell>
          <cell r="K233">
            <v>10000</v>
          </cell>
          <cell r="L233">
            <v>0</v>
          </cell>
          <cell r="M233">
            <v>2871.97</v>
          </cell>
          <cell r="N233">
            <v>7128.03</v>
          </cell>
          <cell r="O233">
            <v>0</v>
          </cell>
          <cell r="P233">
            <v>0</v>
          </cell>
          <cell r="Q233">
            <v>0</v>
          </cell>
          <cell r="R233">
            <v>7128.03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2</v>
          </cell>
          <cell r="Y233">
            <v>0</v>
          </cell>
          <cell r="Z233">
            <v>1</v>
          </cell>
          <cell r="AA233">
            <v>2</v>
          </cell>
          <cell r="AB233">
            <v>3.09</v>
          </cell>
          <cell r="AC233">
            <v>2</v>
          </cell>
          <cell r="AD233">
            <v>99</v>
          </cell>
          <cell r="AE233">
            <v>99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3</v>
          </cell>
          <cell r="AP233">
            <v>0</v>
          </cell>
          <cell r="AQ233">
            <v>33</v>
          </cell>
          <cell r="AR233">
            <v>0</v>
          </cell>
          <cell r="AT233">
            <v>41672</v>
          </cell>
          <cell r="AU233">
            <v>120</v>
          </cell>
          <cell r="AV233">
            <v>33</v>
          </cell>
          <cell r="AW233">
            <v>33</v>
          </cell>
          <cell r="AX233">
            <v>33</v>
          </cell>
          <cell r="AY233">
            <v>56</v>
          </cell>
          <cell r="AZ233">
            <v>1</v>
          </cell>
          <cell r="BA233">
            <v>0</v>
          </cell>
          <cell r="BB233">
            <v>0</v>
          </cell>
          <cell r="BC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 t="str">
            <v>B</v>
          </cell>
          <cell r="BJ233">
            <v>2</v>
          </cell>
          <cell r="BK233">
            <v>1</v>
          </cell>
          <cell r="BL233">
            <v>0</v>
          </cell>
          <cell r="BM233">
            <v>0</v>
          </cell>
          <cell r="BN233">
            <v>0</v>
          </cell>
          <cell r="BO233">
            <v>1</v>
          </cell>
          <cell r="BP233">
            <v>0</v>
          </cell>
          <cell r="BQ233">
            <v>0</v>
          </cell>
          <cell r="BS233">
            <v>39479</v>
          </cell>
          <cell r="BT233">
            <v>0</v>
          </cell>
          <cell r="BU233">
            <v>0</v>
          </cell>
          <cell r="BV233" t="str">
            <v>1</v>
          </cell>
          <cell r="BW233">
            <v>0</v>
          </cell>
          <cell r="BX233">
            <v>40876</v>
          </cell>
          <cell r="BZ233" t="str">
            <v xml:space="preserve">ISABEL CHEDIAK CUESTA                   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FIS</v>
          </cell>
          <cell r="CG233" t="str">
            <v>DA</v>
          </cell>
          <cell r="CJ233" t="str">
            <v>FDIC Scripts Completed</v>
          </cell>
          <cell r="CQ233">
            <v>41672</v>
          </cell>
          <cell r="CR233">
            <v>0</v>
          </cell>
          <cell r="CT233">
            <v>0</v>
          </cell>
        </row>
        <row r="234">
          <cell r="D234" t="str">
            <v>1000503100003</v>
          </cell>
          <cell r="E234">
            <v>292612</v>
          </cell>
          <cell r="F234">
            <v>7</v>
          </cell>
          <cell r="G234">
            <v>13</v>
          </cell>
          <cell r="H234">
            <v>1</v>
          </cell>
          <cell r="I234" t="str">
            <v>C&amp;I Business</v>
          </cell>
          <cell r="J234">
            <v>1</v>
          </cell>
          <cell r="K234">
            <v>0</v>
          </cell>
          <cell r="L234">
            <v>0</v>
          </cell>
          <cell r="M234">
            <v>0</v>
          </cell>
          <cell r="N234">
            <v>4999.76</v>
          </cell>
          <cell r="O234">
            <v>0</v>
          </cell>
          <cell r="P234">
            <v>0</v>
          </cell>
          <cell r="Q234">
            <v>0</v>
          </cell>
          <cell r="R234">
            <v>4999.7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4</v>
          </cell>
          <cell r="Y234">
            <v>0</v>
          </cell>
          <cell r="Z234">
            <v>1</v>
          </cell>
          <cell r="AA234">
            <v>2</v>
          </cell>
          <cell r="AB234">
            <v>3.49</v>
          </cell>
          <cell r="AC234">
            <v>2</v>
          </cell>
          <cell r="AD234">
            <v>99</v>
          </cell>
          <cell r="AE234">
            <v>99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2</v>
          </cell>
          <cell r="AP234">
            <v>0</v>
          </cell>
          <cell r="AQ234">
            <v>12</v>
          </cell>
          <cell r="AR234">
            <v>0</v>
          </cell>
          <cell r="AT234">
            <v>41030</v>
          </cell>
          <cell r="AU234">
            <v>120</v>
          </cell>
          <cell r="AV234">
            <v>16</v>
          </cell>
          <cell r="AW234">
            <v>12</v>
          </cell>
          <cell r="AX234">
            <v>12</v>
          </cell>
          <cell r="AY234">
            <v>56</v>
          </cell>
          <cell r="AZ234">
            <v>1</v>
          </cell>
          <cell r="BA234">
            <v>0</v>
          </cell>
          <cell r="BB234">
            <v>0</v>
          </cell>
          <cell r="BC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 t="str">
            <v>B</v>
          </cell>
          <cell r="BJ234">
            <v>2</v>
          </cell>
          <cell r="BK234">
            <v>1</v>
          </cell>
          <cell r="BL234">
            <v>0</v>
          </cell>
          <cell r="BM234">
            <v>0</v>
          </cell>
          <cell r="BN234">
            <v>0</v>
          </cell>
          <cell r="BO234">
            <v>1</v>
          </cell>
          <cell r="BP234">
            <v>0</v>
          </cell>
          <cell r="BQ234">
            <v>0</v>
          </cell>
          <cell r="BS234">
            <v>39577</v>
          </cell>
          <cell r="BT234">
            <v>0</v>
          </cell>
          <cell r="BU234">
            <v>0</v>
          </cell>
          <cell r="BV234" t="str">
            <v>1</v>
          </cell>
          <cell r="BW234">
            <v>0</v>
          </cell>
          <cell r="BX234">
            <v>40793</v>
          </cell>
          <cell r="BZ234" t="str">
            <v xml:space="preserve">JESUS BANDY LARACH                      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FIS</v>
          </cell>
          <cell r="CG234" t="str">
            <v>DA</v>
          </cell>
          <cell r="CJ234" t="str">
            <v>FDIC Scripts Completed</v>
          </cell>
          <cell r="CQ234">
            <v>41030</v>
          </cell>
          <cell r="CR234">
            <v>0</v>
          </cell>
          <cell r="CT234">
            <v>0</v>
          </cell>
        </row>
        <row r="235">
          <cell r="D235" t="str">
            <v>2000228800001</v>
          </cell>
          <cell r="E235">
            <v>292705</v>
          </cell>
          <cell r="F235">
            <v>7</v>
          </cell>
          <cell r="G235">
            <v>22</v>
          </cell>
          <cell r="H235">
            <v>1</v>
          </cell>
          <cell r="I235" t="str">
            <v>CRE Owner Occupied</v>
          </cell>
          <cell r="J235">
            <v>1</v>
          </cell>
          <cell r="K235">
            <v>0</v>
          </cell>
          <cell r="L235">
            <v>0</v>
          </cell>
          <cell r="M235">
            <v>125094.07</v>
          </cell>
          <cell r="N235">
            <v>3935.7</v>
          </cell>
          <cell r="O235">
            <v>0</v>
          </cell>
          <cell r="P235">
            <v>0</v>
          </cell>
          <cell r="Q235">
            <v>0</v>
          </cell>
          <cell r="R235">
            <v>3935.7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2</v>
          </cell>
          <cell r="Y235">
            <v>16</v>
          </cell>
          <cell r="Z235">
            <v>2</v>
          </cell>
          <cell r="AA235">
            <v>0.5</v>
          </cell>
          <cell r="AB235">
            <v>3.75</v>
          </cell>
          <cell r="AC235">
            <v>0.5</v>
          </cell>
          <cell r="AD235">
            <v>99</v>
          </cell>
          <cell r="AE235">
            <v>99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6</v>
          </cell>
          <cell r="AP235">
            <v>12</v>
          </cell>
          <cell r="AQ235">
            <v>21</v>
          </cell>
          <cell r="AR235">
            <v>0</v>
          </cell>
          <cell r="AT235">
            <v>41324</v>
          </cell>
          <cell r="AU235">
            <v>240</v>
          </cell>
          <cell r="AV235">
            <v>21</v>
          </cell>
          <cell r="AW235">
            <v>21</v>
          </cell>
          <cell r="AX235">
            <v>21</v>
          </cell>
          <cell r="AY235">
            <v>60</v>
          </cell>
          <cell r="AZ235">
            <v>1</v>
          </cell>
          <cell r="BA235">
            <v>0</v>
          </cell>
          <cell r="BB235">
            <v>0</v>
          </cell>
          <cell r="BC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 t="str">
            <v>B</v>
          </cell>
          <cell r="BJ235">
            <v>10</v>
          </cell>
          <cell r="BK235">
            <v>1</v>
          </cell>
          <cell r="BL235">
            <v>0</v>
          </cell>
          <cell r="BM235">
            <v>0</v>
          </cell>
          <cell r="BN235">
            <v>0</v>
          </cell>
          <cell r="BO235">
            <v>1</v>
          </cell>
          <cell r="BP235">
            <v>0</v>
          </cell>
          <cell r="BQ235">
            <v>0</v>
          </cell>
          <cell r="BS235">
            <v>39062</v>
          </cell>
          <cell r="BT235">
            <v>0</v>
          </cell>
          <cell r="BU235">
            <v>0</v>
          </cell>
          <cell r="BV235" t="str">
            <v>5</v>
          </cell>
          <cell r="BW235">
            <v>0</v>
          </cell>
          <cell r="BZ235" t="str">
            <v xml:space="preserve">KING'S WAY COMMUNITY CHURCH, INC        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FIS</v>
          </cell>
          <cell r="CG235" t="str">
            <v>R0</v>
          </cell>
          <cell r="CJ235" t="str">
            <v>FDIC Scripts Completed</v>
          </cell>
          <cell r="CQ235">
            <v>41324</v>
          </cell>
          <cell r="CR235">
            <v>0</v>
          </cell>
          <cell r="CT235">
            <v>486.18</v>
          </cell>
        </row>
        <row r="236">
          <cell r="D236" t="str">
            <v>2000609100001</v>
          </cell>
          <cell r="E236">
            <v>292860</v>
          </cell>
          <cell r="F236">
            <v>7</v>
          </cell>
          <cell r="G236">
            <v>22</v>
          </cell>
          <cell r="H236">
            <v>1</v>
          </cell>
          <cell r="I236" t="str">
            <v>CRE Owner Occupied</v>
          </cell>
          <cell r="J236">
            <v>1</v>
          </cell>
          <cell r="K236">
            <v>158000</v>
          </cell>
          <cell r="L236">
            <v>0</v>
          </cell>
          <cell r="M236">
            <v>0</v>
          </cell>
          <cell r="N236">
            <v>2428</v>
          </cell>
          <cell r="O236">
            <v>2428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2</v>
          </cell>
          <cell r="Y236">
            <v>0</v>
          </cell>
          <cell r="Z236">
            <v>1</v>
          </cell>
          <cell r="AA236">
            <v>0</v>
          </cell>
          <cell r="AB236">
            <v>0</v>
          </cell>
          <cell r="AC236">
            <v>0</v>
          </cell>
          <cell r="AD236">
            <v>99</v>
          </cell>
          <cell r="AE236">
            <v>99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13</v>
          </cell>
          <cell r="AP236">
            <v>0</v>
          </cell>
          <cell r="AQ236">
            <v>13</v>
          </cell>
          <cell r="AR236">
            <v>0</v>
          </cell>
          <cell r="AT236">
            <v>40719</v>
          </cell>
          <cell r="AU236">
            <v>300</v>
          </cell>
          <cell r="AV236">
            <v>245</v>
          </cell>
          <cell r="AW236">
            <v>13</v>
          </cell>
          <cell r="AX236">
            <v>13</v>
          </cell>
          <cell r="AY236">
            <v>66</v>
          </cell>
          <cell r="AZ236">
            <v>0</v>
          </cell>
          <cell r="BA236">
            <v>34</v>
          </cell>
          <cell r="BB236">
            <v>0</v>
          </cell>
          <cell r="BC236">
            <v>0</v>
          </cell>
          <cell r="BE236">
            <v>0</v>
          </cell>
          <cell r="BF236">
            <v>100</v>
          </cell>
          <cell r="BG236">
            <v>1</v>
          </cell>
          <cell r="BH236">
            <v>1</v>
          </cell>
          <cell r="BI236" t="str">
            <v>B</v>
          </cell>
          <cell r="BJ236">
            <v>10</v>
          </cell>
          <cell r="BK236">
            <v>1</v>
          </cell>
          <cell r="BL236">
            <v>0</v>
          </cell>
          <cell r="BM236">
            <v>0</v>
          </cell>
          <cell r="BN236">
            <v>0</v>
          </cell>
          <cell r="BO236">
            <v>1</v>
          </cell>
          <cell r="BP236">
            <v>0</v>
          </cell>
          <cell r="BQ236">
            <v>1</v>
          </cell>
          <cell r="BT236">
            <v>0</v>
          </cell>
          <cell r="BU236">
            <v>0</v>
          </cell>
          <cell r="BV236" t="str">
            <v>8</v>
          </cell>
          <cell r="BW236">
            <v>0</v>
          </cell>
          <cell r="BZ236" t="str">
            <v xml:space="preserve">JUAN A RODRIGUEZ                        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FIS</v>
          </cell>
          <cell r="CG236" t="str">
            <v>R0</v>
          </cell>
          <cell r="CJ236" t="str">
            <v>FDIC Scripts Completed</v>
          </cell>
          <cell r="CK236">
            <v>48146</v>
          </cell>
          <cell r="CQ236">
            <v>41085</v>
          </cell>
          <cell r="CR236">
            <v>0</v>
          </cell>
          <cell r="CT236">
            <v>0</v>
          </cell>
        </row>
        <row r="237">
          <cell r="D237" t="str">
            <v>2000614500001</v>
          </cell>
          <cell r="E237">
            <v>292893</v>
          </cell>
          <cell r="F237">
            <v>7</v>
          </cell>
          <cell r="G237">
            <v>13</v>
          </cell>
          <cell r="H237">
            <v>1</v>
          </cell>
          <cell r="I237" t="str">
            <v>C&amp;I Business</v>
          </cell>
          <cell r="J237">
            <v>1</v>
          </cell>
          <cell r="K237">
            <v>9000</v>
          </cell>
          <cell r="L237">
            <v>0</v>
          </cell>
          <cell r="M237">
            <v>0</v>
          </cell>
          <cell r="N237">
            <v>1085.76</v>
          </cell>
          <cell r="O237">
            <v>0</v>
          </cell>
          <cell r="P237">
            <v>0</v>
          </cell>
          <cell r="Q237">
            <v>0</v>
          </cell>
          <cell r="R237">
            <v>1085.76</v>
          </cell>
          <cell r="S237">
            <v>0</v>
          </cell>
          <cell r="T237">
            <v>0</v>
          </cell>
          <cell r="U237">
            <v>2</v>
          </cell>
          <cell r="V237">
            <v>71</v>
          </cell>
          <cell r="W237">
            <v>0</v>
          </cell>
          <cell r="X237">
            <v>2</v>
          </cell>
          <cell r="Y237">
            <v>0</v>
          </cell>
          <cell r="Z237">
            <v>1</v>
          </cell>
          <cell r="AA237">
            <v>0</v>
          </cell>
          <cell r="AB237">
            <v>6.65</v>
          </cell>
          <cell r="AC237">
            <v>0</v>
          </cell>
          <cell r="AD237">
            <v>99</v>
          </cell>
          <cell r="AE237">
            <v>99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6</v>
          </cell>
          <cell r="AP237">
            <v>0</v>
          </cell>
          <cell r="AQ237">
            <v>17</v>
          </cell>
          <cell r="AR237">
            <v>0</v>
          </cell>
          <cell r="AT237">
            <v>40803</v>
          </cell>
          <cell r="AU237">
            <v>36</v>
          </cell>
          <cell r="AV237">
            <v>16</v>
          </cell>
          <cell r="AW237">
            <v>0</v>
          </cell>
          <cell r="AX237">
            <v>16</v>
          </cell>
          <cell r="AY237">
            <v>60</v>
          </cell>
          <cell r="AZ237">
            <v>1</v>
          </cell>
          <cell r="BA237">
            <v>0</v>
          </cell>
          <cell r="BB237">
            <v>0</v>
          </cell>
          <cell r="BC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 t="str">
            <v>B</v>
          </cell>
          <cell r="BJ237">
            <v>2</v>
          </cell>
          <cell r="BK237">
            <v>2</v>
          </cell>
          <cell r="BL237">
            <v>0</v>
          </cell>
          <cell r="BM237">
            <v>0</v>
          </cell>
          <cell r="BN237">
            <v>0</v>
          </cell>
          <cell r="BO237">
            <v>1</v>
          </cell>
          <cell r="BP237">
            <v>0</v>
          </cell>
          <cell r="BQ237">
            <v>0</v>
          </cell>
          <cell r="BS237">
            <v>39708</v>
          </cell>
          <cell r="BT237">
            <v>0</v>
          </cell>
          <cell r="BU237">
            <v>0</v>
          </cell>
          <cell r="BV237" t="str">
            <v>5</v>
          </cell>
          <cell r="BW237">
            <v>0</v>
          </cell>
          <cell r="BZ237" t="str">
            <v xml:space="preserve">JULIAN DAVID GONZALEZ                   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FIS</v>
          </cell>
          <cell r="CG237" t="str">
            <v>VE</v>
          </cell>
          <cell r="CJ237" t="str">
            <v>FDIC Scripts Completed</v>
          </cell>
          <cell r="CQ237">
            <v>41169</v>
          </cell>
          <cell r="CR237">
            <v>0</v>
          </cell>
          <cell r="CT237">
            <v>269.60000000000002</v>
          </cell>
        </row>
        <row r="238">
          <cell r="D238" t="str">
            <v>2000226400001</v>
          </cell>
          <cell r="E238">
            <v>292690</v>
          </cell>
          <cell r="F238">
            <v>7</v>
          </cell>
          <cell r="G238">
            <v>21</v>
          </cell>
          <cell r="H238">
            <v>2</v>
          </cell>
          <cell r="I238" t="str">
            <v>CRE Other</v>
          </cell>
          <cell r="J238">
            <v>1</v>
          </cell>
          <cell r="K238">
            <v>126100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2</v>
          </cell>
          <cell r="Y238">
            <v>0</v>
          </cell>
          <cell r="Z238">
            <v>1</v>
          </cell>
          <cell r="AA238">
            <v>0</v>
          </cell>
          <cell r="AB238">
            <v>5.5</v>
          </cell>
          <cell r="AC238">
            <v>0</v>
          </cell>
          <cell r="AD238">
            <v>99</v>
          </cell>
          <cell r="AE238">
            <v>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1</v>
          </cell>
          <cell r="AP238">
            <v>0</v>
          </cell>
          <cell r="AQ238">
            <v>2</v>
          </cell>
          <cell r="AR238">
            <v>0</v>
          </cell>
          <cell r="AT238">
            <v>40192</v>
          </cell>
          <cell r="AU238">
            <v>360</v>
          </cell>
          <cell r="AV238">
            <v>277</v>
          </cell>
          <cell r="AW238">
            <v>0</v>
          </cell>
          <cell r="AX238">
            <v>1</v>
          </cell>
          <cell r="AY238">
            <v>55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E238">
            <v>0</v>
          </cell>
          <cell r="BF238">
            <v>0</v>
          </cell>
          <cell r="BG238">
            <v>1</v>
          </cell>
          <cell r="BH238">
            <v>1</v>
          </cell>
          <cell r="BI238" t="str">
            <v>B</v>
          </cell>
          <cell r="BJ238">
            <v>9</v>
          </cell>
          <cell r="BK238">
            <v>1</v>
          </cell>
          <cell r="BL238">
            <v>0</v>
          </cell>
          <cell r="BM238">
            <v>0</v>
          </cell>
          <cell r="BN238">
            <v>0</v>
          </cell>
          <cell r="BO238">
            <v>1</v>
          </cell>
          <cell r="BP238">
            <v>0</v>
          </cell>
          <cell r="BQ238">
            <v>1</v>
          </cell>
          <cell r="BT238">
            <v>0</v>
          </cell>
          <cell r="BU238">
            <v>0</v>
          </cell>
          <cell r="BV238" t="str">
            <v>0</v>
          </cell>
          <cell r="BW238">
            <v>0</v>
          </cell>
          <cell r="BZ238" t="str">
            <v xml:space="preserve">LAS OLAS BEACH CONSTRUCTION, L.L.C.     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FIS</v>
          </cell>
          <cell r="CG238" t="str">
            <v>R0</v>
          </cell>
          <cell r="CJ238" t="str">
            <v>FDIC Scripts Completed</v>
          </cell>
          <cell r="CK238">
            <v>49109</v>
          </cell>
          <cell r="CQ238">
            <v>40695</v>
          </cell>
          <cell r="CR238">
            <v>0</v>
          </cell>
          <cell r="CS238">
            <v>40512</v>
          </cell>
          <cell r="CT238">
            <v>0</v>
          </cell>
        </row>
        <row r="239">
          <cell r="D239" t="str">
            <v>2000236200001</v>
          </cell>
          <cell r="E239">
            <v>292741</v>
          </cell>
          <cell r="F239">
            <v>7</v>
          </cell>
          <cell r="G239">
            <v>22</v>
          </cell>
          <cell r="H239">
            <v>2</v>
          </cell>
          <cell r="I239" t="str">
            <v>CRE Owner Occupied</v>
          </cell>
          <cell r="J239">
            <v>1</v>
          </cell>
          <cell r="K239">
            <v>1042838.42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2</v>
          </cell>
          <cell r="Y239">
            <v>0</v>
          </cell>
          <cell r="Z239">
            <v>1</v>
          </cell>
          <cell r="AA239">
            <v>0</v>
          </cell>
          <cell r="AB239">
            <v>7</v>
          </cell>
          <cell r="AC239">
            <v>0</v>
          </cell>
          <cell r="AD239">
            <v>99</v>
          </cell>
          <cell r="AE239">
            <v>99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</v>
          </cell>
          <cell r="AP239">
            <v>0</v>
          </cell>
          <cell r="AQ239">
            <v>2</v>
          </cell>
          <cell r="AR239">
            <v>0</v>
          </cell>
          <cell r="AS239">
            <v>40502</v>
          </cell>
          <cell r="AT239">
            <v>41506</v>
          </cell>
          <cell r="AU239">
            <v>360</v>
          </cell>
          <cell r="AV239">
            <v>267</v>
          </cell>
          <cell r="AW239">
            <v>0</v>
          </cell>
          <cell r="AX239">
            <v>1</v>
          </cell>
          <cell r="AY239">
            <v>55</v>
          </cell>
          <cell r="AZ239">
            <v>1</v>
          </cell>
          <cell r="BA239">
            <v>0</v>
          </cell>
          <cell r="BB239">
            <v>0</v>
          </cell>
          <cell r="BC239">
            <v>0</v>
          </cell>
          <cell r="BE239">
            <v>0</v>
          </cell>
          <cell r="BF239">
            <v>0</v>
          </cell>
          <cell r="BG239">
            <v>1</v>
          </cell>
          <cell r="BH239">
            <v>1</v>
          </cell>
          <cell r="BI239" t="str">
            <v>B</v>
          </cell>
          <cell r="BJ239">
            <v>10</v>
          </cell>
          <cell r="BK239">
            <v>1</v>
          </cell>
          <cell r="BL239">
            <v>0</v>
          </cell>
          <cell r="BM239">
            <v>0</v>
          </cell>
          <cell r="BN239">
            <v>0</v>
          </cell>
          <cell r="BO239">
            <v>1</v>
          </cell>
          <cell r="BP239">
            <v>0</v>
          </cell>
          <cell r="BQ239">
            <v>1</v>
          </cell>
          <cell r="BT239">
            <v>0</v>
          </cell>
          <cell r="BU239">
            <v>0</v>
          </cell>
          <cell r="BV239" t="str">
            <v>0</v>
          </cell>
          <cell r="BW239">
            <v>0</v>
          </cell>
          <cell r="BZ239" t="str">
            <v xml:space="preserve">MIAMI LAKES COMMERCIAL GROUP LLC        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FIS</v>
          </cell>
          <cell r="CG239" t="str">
            <v>R0</v>
          </cell>
          <cell r="CJ239" t="str">
            <v>FDIC Scripts Completed</v>
          </cell>
          <cell r="CK239">
            <v>48811</v>
          </cell>
          <cell r="CQ239">
            <v>40695</v>
          </cell>
          <cell r="CR239">
            <v>0</v>
          </cell>
          <cell r="CS239">
            <v>40633</v>
          </cell>
          <cell r="CT239">
            <v>0</v>
          </cell>
        </row>
        <row r="240">
          <cell r="D240" t="str">
            <v>2000233600001</v>
          </cell>
          <cell r="E240">
            <v>292734</v>
          </cell>
          <cell r="F240">
            <v>7</v>
          </cell>
          <cell r="G240">
            <v>21</v>
          </cell>
          <cell r="H240">
            <v>2</v>
          </cell>
          <cell r="I240" t="str">
            <v>CRE Other</v>
          </cell>
          <cell r="J240">
            <v>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2</v>
          </cell>
          <cell r="Y240">
            <v>16</v>
          </cell>
          <cell r="Z240">
            <v>2</v>
          </cell>
          <cell r="AA240">
            <v>1</v>
          </cell>
          <cell r="AB240">
            <v>4.25</v>
          </cell>
          <cell r="AC240">
            <v>1</v>
          </cell>
          <cell r="AD240">
            <v>99</v>
          </cell>
          <cell r="AE240">
            <v>99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5</v>
          </cell>
          <cell r="AP240">
            <v>12</v>
          </cell>
          <cell r="AQ240">
            <v>6</v>
          </cell>
          <cell r="AR240">
            <v>12</v>
          </cell>
          <cell r="AS240">
            <v>39808</v>
          </cell>
          <cell r="AT240">
            <v>39808</v>
          </cell>
          <cell r="AU240">
            <v>360</v>
          </cell>
          <cell r="AV240">
            <v>1</v>
          </cell>
          <cell r="AW240">
            <v>0</v>
          </cell>
          <cell r="AX240">
            <v>1</v>
          </cell>
          <cell r="AY240">
            <v>55</v>
          </cell>
          <cell r="AZ240">
            <v>1</v>
          </cell>
          <cell r="BA240">
            <v>0</v>
          </cell>
          <cell r="BB240">
            <v>40220</v>
          </cell>
          <cell r="BC240">
            <v>620000</v>
          </cell>
          <cell r="BE240">
            <v>0</v>
          </cell>
          <cell r="BF240">
            <v>0</v>
          </cell>
          <cell r="BG240">
            <v>1</v>
          </cell>
          <cell r="BH240">
            <v>1</v>
          </cell>
          <cell r="BI240" t="str">
            <v>B</v>
          </cell>
          <cell r="BJ240">
            <v>9</v>
          </cell>
          <cell r="BK240">
            <v>1</v>
          </cell>
          <cell r="BL240">
            <v>0</v>
          </cell>
          <cell r="BM240">
            <v>0</v>
          </cell>
          <cell r="BN240">
            <v>0</v>
          </cell>
          <cell r="BO240">
            <v>1</v>
          </cell>
          <cell r="BP240">
            <v>0</v>
          </cell>
          <cell r="BQ240">
            <v>1</v>
          </cell>
          <cell r="BT240">
            <v>0</v>
          </cell>
          <cell r="BU240">
            <v>0</v>
          </cell>
          <cell r="BV240" t="str">
            <v>0</v>
          </cell>
          <cell r="BW240">
            <v>0</v>
          </cell>
          <cell r="BZ240" t="str">
            <v xml:space="preserve">DALMAU CONSTRUCTION CORP                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FIS</v>
          </cell>
          <cell r="CJ240" t="str">
            <v>FDIC Scripts Completed</v>
          </cell>
          <cell r="CQ240">
            <v>40695</v>
          </cell>
          <cell r="CR240">
            <v>0</v>
          </cell>
          <cell r="CT240">
            <v>0</v>
          </cell>
        </row>
        <row r="241">
          <cell r="D241" t="str">
            <v>2000507400001</v>
          </cell>
          <cell r="E241">
            <v>292803</v>
          </cell>
          <cell r="F241">
            <v>7</v>
          </cell>
          <cell r="G241">
            <v>16</v>
          </cell>
          <cell r="H241">
            <v>2</v>
          </cell>
          <cell r="I241" t="str">
            <v>NonCommercial Constructi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</v>
          </cell>
          <cell r="Y241">
            <v>16</v>
          </cell>
          <cell r="Z241">
            <v>2</v>
          </cell>
          <cell r="AA241">
            <v>1</v>
          </cell>
          <cell r="AB241">
            <v>25</v>
          </cell>
          <cell r="AC241">
            <v>25</v>
          </cell>
          <cell r="AD241">
            <v>99</v>
          </cell>
          <cell r="AE241">
            <v>99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5</v>
          </cell>
          <cell r="AP241">
            <v>12</v>
          </cell>
          <cell r="AQ241">
            <v>6</v>
          </cell>
          <cell r="AR241">
            <v>12</v>
          </cell>
          <cell r="AT241">
            <v>39683</v>
          </cell>
          <cell r="AU241">
            <v>360</v>
          </cell>
          <cell r="AV241">
            <v>1</v>
          </cell>
          <cell r="AW241">
            <v>0</v>
          </cell>
          <cell r="AX241">
            <v>1</v>
          </cell>
          <cell r="AY241">
            <v>55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E241">
            <v>0</v>
          </cell>
          <cell r="BF241">
            <v>0</v>
          </cell>
          <cell r="BG241">
            <v>1</v>
          </cell>
          <cell r="BH241">
            <v>1</v>
          </cell>
          <cell r="BI241" t="str">
            <v>B</v>
          </cell>
          <cell r="BJ241">
            <v>4</v>
          </cell>
          <cell r="BK241">
            <v>1</v>
          </cell>
          <cell r="BL241">
            <v>0</v>
          </cell>
          <cell r="BM241">
            <v>0</v>
          </cell>
          <cell r="BN241">
            <v>0</v>
          </cell>
          <cell r="BO241">
            <v>1</v>
          </cell>
          <cell r="BP241">
            <v>0</v>
          </cell>
          <cell r="BQ241">
            <v>1</v>
          </cell>
          <cell r="BT241">
            <v>0</v>
          </cell>
          <cell r="BU241">
            <v>0</v>
          </cell>
          <cell r="BV241" t="str">
            <v>0</v>
          </cell>
          <cell r="BW241">
            <v>0</v>
          </cell>
          <cell r="BZ241" t="str">
            <v xml:space="preserve">VICTORIA BAY ESTATES LLC                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 t="str">
            <v>FIS</v>
          </cell>
          <cell r="CJ241" t="str">
            <v>FDIC Scripts Completed</v>
          </cell>
          <cell r="CQ241">
            <v>40695</v>
          </cell>
          <cell r="CR241">
            <v>0</v>
          </cell>
          <cell r="CS241">
            <v>40345</v>
          </cell>
          <cell r="CT241">
            <v>0</v>
          </cell>
        </row>
        <row r="242">
          <cell r="D242" t="str">
            <v>2000225100001</v>
          </cell>
          <cell r="E242">
            <v>292682</v>
          </cell>
          <cell r="F242">
            <v>7</v>
          </cell>
          <cell r="G242">
            <v>23</v>
          </cell>
          <cell r="H242">
            <v>2</v>
          </cell>
          <cell r="I242" t="str">
            <v>CRE Income Producing</v>
          </cell>
          <cell r="J242">
            <v>1</v>
          </cell>
          <cell r="K242">
            <v>4338247.8600000003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2355107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</v>
          </cell>
          <cell r="Y242">
            <v>16</v>
          </cell>
          <cell r="Z242">
            <v>2</v>
          </cell>
          <cell r="AA242">
            <v>3</v>
          </cell>
          <cell r="AB242">
            <v>7</v>
          </cell>
          <cell r="AC242">
            <v>7</v>
          </cell>
          <cell r="AD242">
            <v>99</v>
          </cell>
          <cell r="AE242">
            <v>99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5</v>
          </cell>
          <cell r="AP242">
            <v>12</v>
          </cell>
          <cell r="AQ242">
            <v>6</v>
          </cell>
          <cell r="AR242">
            <v>12</v>
          </cell>
          <cell r="AS242">
            <v>40490</v>
          </cell>
          <cell r="AT242">
            <v>40885</v>
          </cell>
          <cell r="AU242">
            <v>360</v>
          </cell>
          <cell r="AV242">
            <v>295</v>
          </cell>
          <cell r="AW242">
            <v>0</v>
          </cell>
          <cell r="AX242">
            <v>1</v>
          </cell>
          <cell r="AY242">
            <v>55</v>
          </cell>
          <cell r="AZ242">
            <v>1</v>
          </cell>
          <cell r="BA242">
            <v>0</v>
          </cell>
          <cell r="BB242">
            <v>38824</v>
          </cell>
          <cell r="BC242">
            <v>0</v>
          </cell>
          <cell r="BE242">
            <v>0</v>
          </cell>
          <cell r="BF242">
            <v>0</v>
          </cell>
          <cell r="BG242">
            <v>1</v>
          </cell>
          <cell r="BH242">
            <v>1</v>
          </cell>
          <cell r="BI242" t="str">
            <v>B</v>
          </cell>
          <cell r="BJ242">
            <v>11</v>
          </cell>
          <cell r="BK242">
            <v>1</v>
          </cell>
          <cell r="BL242">
            <v>0</v>
          </cell>
          <cell r="BM242">
            <v>0</v>
          </cell>
          <cell r="BN242">
            <v>0</v>
          </cell>
          <cell r="BO242">
            <v>1</v>
          </cell>
          <cell r="BP242">
            <v>0</v>
          </cell>
          <cell r="BQ242">
            <v>1</v>
          </cell>
          <cell r="BT242">
            <v>0</v>
          </cell>
          <cell r="BU242">
            <v>0</v>
          </cell>
          <cell r="BV242" t="str">
            <v>0</v>
          </cell>
          <cell r="BW242">
            <v>0</v>
          </cell>
          <cell r="BX242">
            <v>40520</v>
          </cell>
          <cell r="BZ242" t="str">
            <v xml:space="preserve">MDZ PROPERTIES, LLC                     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FIS</v>
          </cell>
          <cell r="CG242" t="str">
            <v>R0</v>
          </cell>
          <cell r="CJ242" t="str">
            <v>FDIC Scripts Completed</v>
          </cell>
          <cell r="CK242">
            <v>49651</v>
          </cell>
          <cell r="CQ242">
            <v>40695</v>
          </cell>
          <cell r="CR242">
            <v>0</v>
          </cell>
          <cell r="CS242">
            <v>40648</v>
          </cell>
          <cell r="CT242">
            <v>0</v>
          </cell>
        </row>
        <row r="243">
          <cell r="D243" t="str">
            <v>2000507400003</v>
          </cell>
          <cell r="E243">
            <v>292804</v>
          </cell>
          <cell r="F243">
            <v>7</v>
          </cell>
          <cell r="G243">
            <v>16</v>
          </cell>
          <cell r="H243">
            <v>2</v>
          </cell>
          <cell r="I243" t="str">
            <v>NonCommercial Constructi</v>
          </cell>
          <cell r="J243">
            <v>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2</v>
          </cell>
          <cell r="Y243">
            <v>16</v>
          </cell>
          <cell r="Z243">
            <v>2</v>
          </cell>
          <cell r="AA243">
            <v>1</v>
          </cell>
          <cell r="AB243">
            <v>25</v>
          </cell>
          <cell r="AC243">
            <v>25</v>
          </cell>
          <cell r="AD243">
            <v>99</v>
          </cell>
          <cell r="AE243">
            <v>99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5</v>
          </cell>
          <cell r="AP243">
            <v>12</v>
          </cell>
          <cell r="AQ243">
            <v>6</v>
          </cell>
          <cell r="AR243">
            <v>12</v>
          </cell>
          <cell r="AT243">
            <v>39683</v>
          </cell>
          <cell r="AU243">
            <v>360</v>
          </cell>
          <cell r="AV243">
            <v>1</v>
          </cell>
          <cell r="AW243">
            <v>0</v>
          </cell>
          <cell r="AX243">
            <v>1</v>
          </cell>
          <cell r="AY243">
            <v>55</v>
          </cell>
          <cell r="AZ243">
            <v>1</v>
          </cell>
          <cell r="BA243">
            <v>0</v>
          </cell>
          <cell r="BB243">
            <v>40309</v>
          </cell>
          <cell r="BC243">
            <v>1600000</v>
          </cell>
          <cell r="BE243">
            <v>0</v>
          </cell>
          <cell r="BF243">
            <v>0</v>
          </cell>
          <cell r="BG243">
            <v>1</v>
          </cell>
          <cell r="BH243">
            <v>1</v>
          </cell>
          <cell r="BI243" t="str">
            <v>B</v>
          </cell>
          <cell r="BJ243">
            <v>4</v>
          </cell>
          <cell r="BK243">
            <v>1</v>
          </cell>
          <cell r="BL243">
            <v>0</v>
          </cell>
          <cell r="BM243">
            <v>0</v>
          </cell>
          <cell r="BN243">
            <v>0</v>
          </cell>
          <cell r="BO243">
            <v>1</v>
          </cell>
          <cell r="BP243">
            <v>0</v>
          </cell>
          <cell r="BQ243">
            <v>1</v>
          </cell>
          <cell r="BT243">
            <v>0</v>
          </cell>
          <cell r="BU243">
            <v>0</v>
          </cell>
          <cell r="BV243" t="str">
            <v>0</v>
          </cell>
          <cell r="BW243">
            <v>0</v>
          </cell>
          <cell r="BZ243" t="str">
            <v xml:space="preserve">VICTORIA BAY ESTATES LLC                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 t="str">
            <v>FIS</v>
          </cell>
          <cell r="CJ243" t="str">
            <v>FDIC Scripts Completed</v>
          </cell>
          <cell r="CQ243">
            <v>40695</v>
          </cell>
          <cell r="CR243">
            <v>0</v>
          </cell>
          <cell r="CS243">
            <v>40344</v>
          </cell>
          <cell r="CT243">
            <v>0</v>
          </cell>
        </row>
        <row r="244">
          <cell r="D244" t="str">
            <v>2000216800001</v>
          </cell>
          <cell r="E244">
            <v>292650</v>
          </cell>
          <cell r="F244">
            <v>7</v>
          </cell>
          <cell r="G244">
            <v>16</v>
          </cell>
          <cell r="H244">
            <v>2</v>
          </cell>
          <cell r="I244" t="str">
            <v>NonCommercial Constructi</v>
          </cell>
          <cell r="J244">
            <v>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2</v>
          </cell>
          <cell r="Y244">
            <v>0</v>
          </cell>
          <cell r="Z244">
            <v>1</v>
          </cell>
          <cell r="AA244">
            <v>0</v>
          </cell>
          <cell r="AB244">
            <v>4.25</v>
          </cell>
          <cell r="AC244">
            <v>0</v>
          </cell>
          <cell r="AD244">
            <v>99</v>
          </cell>
          <cell r="AE244">
            <v>9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</v>
          </cell>
          <cell r="AP244">
            <v>0</v>
          </cell>
          <cell r="AQ244">
            <v>2</v>
          </cell>
          <cell r="AR244">
            <v>0</v>
          </cell>
          <cell r="AT244">
            <v>39756</v>
          </cell>
          <cell r="AU244">
            <v>360</v>
          </cell>
          <cell r="AV244">
            <v>1</v>
          </cell>
          <cell r="AW244">
            <v>0</v>
          </cell>
          <cell r="AX244">
            <v>1</v>
          </cell>
          <cell r="AY244">
            <v>55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E244">
            <v>0</v>
          </cell>
          <cell r="BF244">
            <v>0</v>
          </cell>
          <cell r="BG244">
            <v>1</v>
          </cell>
          <cell r="BH244">
            <v>1</v>
          </cell>
          <cell r="BI244" t="str">
            <v>B</v>
          </cell>
          <cell r="BJ244">
            <v>4</v>
          </cell>
          <cell r="BK244">
            <v>1</v>
          </cell>
          <cell r="BL244">
            <v>0</v>
          </cell>
          <cell r="BM244">
            <v>0</v>
          </cell>
          <cell r="BN244">
            <v>0</v>
          </cell>
          <cell r="BO244">
            <v>1</v>
          </cell>
          <cell r="BP244">
            <v>0</v>
          </cell>
          <cell r="BQ244">
            <v>1</v>
          </cell>
          <cell r="BT244">
            <v>0</v>
          </cell>
          <cell r="BU244">
            <v>0</v>
          </cell>
          <cell r="BV244" t="str">
            <v>0</v>
          </cell>
          <cell r="BW244">
            <v>0</v>
          </cell>
          <cell r="BZ244" t="str">
            <v xml:space="preserve">1415 ROBBIA AVENUE, LLC                 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FIS</v>
          </cell>
          <cell r="CJ244" t="str">
            <v>FDIC Scripts Completed</v>
          </cell>
          <cell r="CQ244">
            <v>40695</v>
          </cell>
          <cell r="CR244">
            <v>0</v>
          </cell>
          <cell r="CS244">
            <v>40366</v>
          </cell>
          <cell r="CT244">
            <v>0</v>
          </cell>
        </row>
        <row r="245">
          <cell r="D245" t="str">
            <v>2000234600001</v>
          </cell>
          <cell r="E245">
            <v>292738</v>
          </cell>
          <cell r="F245">
            <v>7</v>
          </cell>
          <cell r="G245">
            <v>16</v>
          </cell>
          <cell r="H245">
            <v>2</v>
          </cell>
          <cell r="I245" t="str">
            <v>NonCommercial Constructi</v>
          </cell>
          <cell r="J245">
            <v>1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2</v>
          </cell>
          <cell r="Y245">
            <v>0</v>
          </cell>
          <cell r="Z245">
            <v>1</v>
          </cell>
          <cell r="AA245">
            <v>0</v>
          </cell>
          <cell r="AB245">
            <v>4</v>
          </cell>
          <cell r="AC245">
            <v>0</v>
          </cell>
          <cell r="AD245">
            <v>99</v>
          </cell>
          <cell r="AE245">
            <v>99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1</v>
          </cell>
          <cell r="AP245">
            <v>0</v>
          </cell>
          <cell r="AQ245">
            <v>2</v>
          </cell>
          <cell r="AR245">
            <v>0</v>
          </cell>
          <cell r="AS245">
            <v>40476</v>
          </cell>
          <cell r="AT245">
            <v>40964</v>
          </cell>
          <cell r="AU245">
            <v>360</v>
          </cell>
          <cell r="AV245">
            <v>9</v>
          </cell>
          <cell r="AW245">
            <v>0</v>
          </cell>
          <cell r="AX245">
            <v>1</v>
          </cell>
          <cell r="AY245">
            <v>55</v>
          </cell>
          <cell r="AZ245">
            <v>0</v>
          </cell>
          <cell r="BA245">
            <v>216</v>
          </cell>
          <cell r="BB245">
            <v>40219</v>
          </cell>
          <cell r="BC245">
            <v>1450000</v>
          </cell>
          <cell r="BE245">
            <v>0</v>
          </cell>
          <cell r="BF245">
            <v>0</v>
          </cell>
          <cell r="BG245">
            <v>1</v>
          </cell>
          <cell r="BH245">
            <v>1</v>
          </cell>
          <cell r="BI245" t="str">
            <v>B</v>
          </cell>
          <cell r="BJ245">
            <v>4</v>
          </cell>
          <cell r="BK245">
            <v>1</v>
          </cell>
          <cell r="BL245">
            <v>0</v>
          </cell>
          <cell r="BM245">
            <v>0</v>
          </cell>
          <cell r="BN245">
            <v>0</v>
          </cell>
          <cell r="BO245">
            <v>1</v>
          </cell>
          <cell r="BP245">
            <v>0</v>
          </cell>
          <cell r="BQ245">
            <v>1</v>
          </cell>
          <cell r="BS245">
            <v>39300</v>
          </cell>
          <cell r="BT245">
            <v>0</v>
          </cell>
          <cell r="BU245">
            <v>0</v>
          </cell>
          <cell r="BV245" t="str">
            <v>0</v>
          </cell>
          <cell r="BW245">
            <v>0</v>
          </cell>
          <cell r="BZ245" t="str">
            <v xml:space="preserve">92ND VILLAGE DEVELOPERS, INC.,          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FIS</v>
          </cell>
          <cell r="CG245" t="str">
            <v>R7</v>
          </cell>
          <cell r="CJ245" t="str">
            <v>FDIC Scripts Completed</v>
          </cell>
          <cell r="CQ245">
            <v>40695</v>
          </cell>
          <cell r="CR245">
            <v>0</v>
          </cell>
          <cell r="CT245">
            <v>0</v>
          </cell>
        </row>
        <row r="246">
          <cell r="D246" t="str">
            <v>2000608500001</v>
          </cell>
          <cell r="E246">
            <v>292857</v>
          </cell>
          <cell r="F246">
            <v>7</v>
          </cell>
          <cell r="G246">
            <v>18</v>
          </cell>
          <cell r="H246">
            <v>2</v>
          </cell>
          <cell r="I246" t="str">
            <v>Land &amp; Development</v>
          </cell>
          <cell r="J246">
            <v>1</v>
          </cell>
          <cell r="K246">
            <v>52275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2</v>
          </cell>
          <cell r="Y246">
            <v>0</v>
          </cell>
          <cell r="Z246">
            <v>1</v>
          </cell>
          <cell r="AA246">
            <v>0</v>
          </cell>
          <cell r="AB246">
            <v>5.25</v>
          </cell>
          <cell r="AC246">
            <v>0</v>
          </cell>
          <cell r="AD246">
            <v>99</v>
          </cell>
          <cell r="AE246">
            <v>99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1</v>
          </cell>
          <cell r="AP246">
            <v>0</v>
          </cell>
          <cell r="AQ246">
            <v>2</v>
          </cell>
          <cell r="AR246">
            <v>0</v>
          </cell>
          <cell r="AT246">
            <v>40808</v>
          </cell>
          <cell r="AU246">
            <v>360</v>
          </cell>
          <cell r="AV246">
            <v>4</v>
          </cell>
          <cell r="AW246">
            <v>0</v>
          </cell>
          <cell r="AX246">
            <v>1</v>
          </cell>
          <cell r="AY246">
            <v>55</v>
          </cell>
          <cell r="AZ246">
            <v>0</v>
          </cell>
          <cell r="BA246">
            <v>0</v>
          </cell>
          <cell r="BB246">
            <v>40229</v>
          </cell>
          <cell r="BC246">
            <v>1500000</v>
          </cell>
          <cell r="BE246">
            <v>0</v>
          </cell>
          <cell r="BF246">
            <v>0</v>
          </cell>
          <cell r="BG246">
            <v>1</v>
          </cell>
          <cell r="BH246">
            <v>1</v>
          </cell>
          <cell r="BI246" t="str">
            <v>B</v>
          </cell>
          <cell r="BJ246">
            <v>6</v>
          </cell>
          <cell r="BK246">
            <v>1</v>
          </cell>
          <cell r="BL246">
            <v>0</v>
          </cell>
          <cell r="BM246">
            <v>0</v>
          </cell>
          <cell r="BN246">
            <v>0</v>
          </cell>
          <cell r="BO246">
            <v>1</v>
          </cell>
          <cell r="BP246">
            <v>0</v>
          </cell>
          <cell r="BQ246">
            <v>1</v>
          </cell>
          <cell r="BS246">
            <v>38982</v>
          </cell>
          <cell r="BT246">
            <v>0</v>
          </cell>
          <cell r="BU246">
            <v>0</v>
          </cell>
          <cell r="BV246" t="str">
            <v>0</v>
          </cell>
          <cell r="BW246">
            <v>0</v>
          </cell>
          <cell r="BZ246" t="str">
            <v xml:space="preserve">RODOLFO PERDOMO                         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FIS</v>
          </cell>
          <cell r="CG246" t="str">
            <v>R7</v>
          </cell>
          <cell r="CJ246" t="str">
            <v>FDIC Scripts Completed</v>
          </cell>
          <cell r="CQ246">
            <v>40695</v>
          </cell>
          <cell r="CR246">
            <v>0</v>
          </cell>
          <cell r="CS246">
            <v>40647</v>
          </cell>
          <cell r="CT246">
            <v>0</v>
          </cell>
        </row>
        <row r="247">
          <cell r="D247" t="str">
            <v>2000215400001</v>
          </cell>
          <cell r="E247">
            <v>292643</v>
          </cell>
          <cell r="F247">
            <v>7</v>
          </cell>
          <cell r="G247">
            <v>18</v>
          </cell>
          <cell r="H247">
            <v>2</v>
          </cell>
          <cell r="I247" t="str">
            <v>Land &amp; Development</v>
          </cell>
          <cell r="J247">
            <v>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2</v>
          </cell>
          <cell r="Y247">
            <v>0</v>
          </cell>
          <cell r="Z247">
            <v>1</v>
          </cell>
          <cell r="AA247">
            <v>0</v>
          </cell>
          <cell r="AB247">
            <v>6.25</v>
          </cell>
          <cell r="AC247">
            <v>0</v>
          </cell>
          <cell r="AD247">
            <v>99</v>
          </cell>
          <cell r="AE247">
            <v>99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1</v>
          </cell>
          <cell r="AP247">
            <v>0</v>
          </cell>
          <cell r="AQ247">
            <v>2</v>
          </cell>
          <cell r="AR247">
            <v>0</v>
          </cell>
          <cell r="AS247">
            <v>40471</v>
          </cell>
          <cell r="AT247">
            <v>39619</v>
          </cell>
          <cell r="AU247">
            <v>360</v>
          </cell>
          <cell r="AV247">
            <v>1</v>
          </cell>
          <cell r="AW247">
            <v>0</v>
          </cell>
          <cell r="AX247">
            <v>1</v>
          </cell>
          <cell r="AY247">
            <v>55</v>
          </cell>
          <cell r="AZ247">
            <v>1</v>
          </cell>
          <cell r="BA247">
            <v>0</v>
          </cell>
          <cell r="BB247">
            <v>40554</v>
          </cell>
          <cell r="BC247">
            <v>1400000</v>
          </cell>
          <cell r="BE247">
            <v>0</v>
          </cell>
          <cell r="BF247">
            <v>0</v>
          </cell>
          <cell r="BG247">
            <v>1</v>
          </cell>
          <cell r="BH247">
            <v>1</v>
          </cell>
          <cell r="BI247" t="str">
            <v>B</v>
          </cell>
          <cell r="BJ247">
            <v>6</v>
          </cell>
          <cell r="BK247">
            <v>1</v>
          </cell>
          <cell r="BL247">
            <v>0</v>
          </cell>
          <cell r="BM247">
            <v>0</v>
          </cell>
          <cell r="BN247">
            <v>0</v>
          </cell>
          <cell r="BO247">
            <v>1</v>
          </cell>
          <cell r="BP247">
            <v>0</v>
          </cell>
          <cell r="BQ247">
            <v>1</v>
          </cell>
          <cell r="BT247">
            <v>0</v>
          </cell>
          <cell r="BU247">
            <v>0</v>
          </cell>
          <cell r="BV247" t="str">
            <v>0</v>
          </cell>
          <cell r="BW247">
            <v>0</v>
          </cell>
          <cell r="BZ247" t="str">
            <v xml:space="preserve">REDLANDS ACRES FAMILY HOMES             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FIS</v>
          </cell>
          <cell r="CJ247" t="str">
            <v>FDIC Scripts Completed</v>
          </cell>
          <cell r="CQ247">
            <v>40695</v>
          </cell>
          <cell r="CR247">
            <v>0</v>
          </cell>
          <cell r="CS247">
            <v>40646</v>
          </cell>
          <cell r="CT247">
            <v>0</v>
          </cell>
        </row>
        <row r="248">
          <cell r="D248" t="str">
            <v>2000605500001</v>
          </cell>
          <cell r="E248">
            <v>292837</v>
          </cell>
          <cell r="F248">
            <v>7</v>
          </cell>
          <cell r="G248">
            <v>18</v>
          </cell>
          <cell r="H248">
            <v>2</v>
          </cell>
          <cell r="I248" t="str">
            <v>Land &amp; Development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</v>
          </cell>
          <cell r="Y248">
            <v>16</v>
          </cell>
          <cell r="Z248">
            <v>2</v>
          </cell>
          <cell r="AA248">
            <v>1</v>
          </cell>
          <cell r="AB248">
            <v>4.25</v>
          </cell>
          <cell r="AC248">
            <v>1</v>
          </cell>
          <cell r="AD248">
            <v>99</v>
          </cell>
          <cell r="AE248">
            <v>99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1</v>
          </cell>
          <cell r="AP248">
            <v>12</v>
          </cell>
          <cell r="AQ248">
            <v>2</v>
          </cell>
          <cell r="AR248">
            <v>12</v>
          </cell>
          <cell r="AS248">
            <v>39753</v>
          </cell>
          <cell r="AT248">
            <v>39753</v>
          </cell>
          <cell r="AU248">
            <v>360</v>
          </cell>
          <cell r="AV248">
            <v>1</v>
          </cell>
          <cell r="AW248">
            <v>0</v>
          </cell>
          <cell r="AX248">
            <v>1</v>
          </cell>
          <cell r="AY248">
            <v>55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E248">
            <v>0</v>
          </cell>
          <cell r="BF248">
            <v>0</v>
          </cell>
          <cell r="BG248">
            <v>1</v>
          </cell>
          <cell r="BH248">
            <v>1</v>
          </cell>
          <cell r="BI248" t="str">
            <v>B</v>
          </cell>
          <cell r="BJ248">
            <v>6</v>
          </cell>
          <cell r="BK248">
            <v>1</v>
          </cell>
          <cell r="BL248">
            <v>0</v>
          </cell>
          <cell r="BM248">
            <v>0</v>
          </cell>
          <cell r="BN248">
            <v>0</v>
          </cell>
          <cell r="BO248">
            <v>1</v>
          </cell>
          <cell r="BP248">
            <v>0</v>
          </cell>
          <cell r="BQ248">
            <v>1</v>
          </cell>
          <cell r="BS248">
            <v>38838</v>
          </cell>
          <cell r="BT248">
            <v>0</v>
          </cell>
          <cell r="BU248">
            <v>0</v>
          </cell>
          <cell r="BV248" t="str">
            <v>0</v>
          </cell>
          <cell r="BW248">
            <v>0</v>
          </cell>
          <cell r="BZ248" t="str">
            <v xml:space="preserve">PALM &amp; TOWER INVESTORS, LLC             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FIS</v>
          </cell>
          <cell r="CG248" t="str">
            <v>R6</v>
          </cell>
          <cell r="CJ248" t="str">
            <v>FDIC Scripts Completed</v>
          </cell>
          <cell r="CQ248">
            <v>40695</v>
          </cell>
          <cell r="CR248">
            <v>0</v>
          </cell>
          <cell r="CT248">
            <v>0</v>
          </cell>
        </row>
        <row r="249">
          <cell r="D249" t="str">
            <v>2000215600003</v>
          </cell>
          <cell r="E249">
            <v>292644</v>
          </cell>
          <cell r="F249">
            <v>7</v>
          </cell>
          <cell r="G249">
            <v>16</v>
          </cell>
          <cell r="H249">
            <v>2</v>
          </cell>
          <cell r="I249" t="str">
            <v>NonCommercial Constructi</v>
          </cell>
          <cell r="J249">
            <v>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2</v>
          </cell>
          <cell r="Y249">
            <v>16</v>
          </cell>
          <cell r="Z249">
            <v>2</v>
          </cell>
          <cell r="AA249">
            <v>1</v>
          </cell>
          <cell r="AB249">
            <v>4.25</v>
          </cell>
          <cell r="AC249">
            <v>1</v>
          </cell>
          <cell r="AD249">
            <v>99</v>
          </cell>
          <cell r="AE249">
            <v>99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5</v>
          </cell>
          <cell r="AP249">
            <v>12</v>
          </cell>
          <cell r="AQ249">
            <v>6</v>
          </cell>
          <cell r="AR249">
            <v>12</v>
          </cell>
          <cell r="AT249">
            <v>40053</v>
          </cell>
          <cell r="AU249">
            <v>360</v>
          </cell>
          <cell r="AV249">
            <v>1</v>
          </cell>
          <cell r="AW249">
            <v>0</v>
          </cell>
          <cell r="AX249">
            <v>1</v>
          </cell>
          <cell r="AY249">
            <v>55</v>
          </cell>
          <cell r="AZ249">
            <v>1</v>
          </cell>
          <cell r="BA249">
            <v>0</v>
          </cell>
          <cell r="BB249">
            <v>0</v>
          </cell>
          <cell r="BC249">
            <v>0</v>
          </cell>
          <cell r="BE249">
            <v>0</v>
          </cell>
          <cell r="BF249">
            <v>0</v>
          </cell>
          <cell r="BG249">
            <v>1</v>
          </cell>
          <cell r="BH249">
            <v>1</v>
          </cell>
          <cell r="BI249" t="str">
            <v>B</v>
          </cell>
          <cell r="BJ249">
            <v>4</v>
          </cell>
          <cell r="BK249">
            <v>1</v>
          </cell>
          <cell r="BL249">
            <v>0</v>
          </cell>
          <cell r="BM249">
            <v>0</v>
          </cell>
          <cell r="BN249">
            <v>0</v>
          </cell>
          <cell r="BO249">
            <v>1</v>
          </cell>
          <cell r="BP249">
            <v>0</v>
          </cell>
          <cell r="BQ249">
            <v>1</v>
          </cell>
          <cell r="BT249">
            <v>0</v>
          </cell>
          <cell r="BU249">
            <v>0</v>
          </cell>
          <cell r="BV249" t="str">
            <v>0</v>
          </cell>
          <cell r="BW249">
            <v>0</v>
          </cell>
          <cell r="BZ249" t="str">
            <v xml:space="preserve">REAL ESTATE INVESTMENT GROUP LLC        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FIS</v>
          </cell>
          <cell r="CJ249" t="str">
            <v>FDIC Scripts Completed</v>
          </cell>
          <cell r="CQ249">
            <v>40695</v>
          </cell>
          <cell r="CR249">
            <v>0</v>
          </cell>
          <cell r="CS249">
            <v>40451</v>
          </cell>
          <cell r="CT249">
            <v>0</v>
          </cell>
        </row>
        <row r="250">
          <cell r="D250" t="str">
            <v>2000501000001</v>
          </cell>
          <cell r="E250">
            <v>292780</v>
          </cell>
          <cell r="F250">
            <v>7</v>
          </cell>
          <cell r="G250">
            <v>17</v>
          </cell>
          <cell r="H250">
            <v>2</v>
          </cell>
          <cell r="I250" t="str">
            <v>CRE Multifamily</v>
          </cell>
          <cell r="J250">
            <v>1</v>
          </cell>
          <cell r="K250">
            <v>97500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2</v>
          </cell>
          <cell r="Y250">
            <v>0</v>
          </cell>
          <cell r="Z250">
            <v>1</v>
          </cell>
          <cell r="AA250">
            <v>0</v>
          </cell>
          <cell r="AB250">
            <v>7.5</v>
          </cell>
          <cell r="AC250">
            <v>0</v>
          </cell>
          <cell r="AD250">
            <v>99</v>
          </cell>
          <cell r="AE250">
            <v>99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1</v>
          </cell>
          <cell r="AP250">
            <v>0</v>
          </cell>
          <cell r="AQ250">
            <v>2</v>
          </cell>
          <cell r="AR250">
            <v>0</v>
          </cell>
          <cell r="AT250">
            <v>40407</v>
          </cell>
          <cell r="AU250">
            <v>360</v>
          </cell>
          <cell r="AV250">
            <v>219</v>
          </cell>
          <cell r="AW250">
            <v>0</v>
          </cell>
          <cell r="AX250">
            <v>1</v>
          </cell>
          <cell r="AY250">
            <v>55</v>
          </cell>
          <cell r="AZ250">
            <v>1</v>
          </cell>
          <cell r="BA250">
            <v>0</v>
          </cell>
          <cell r="BB250">
            <v>40318</v>
          </cell>
          <cell r="BC250">
            <v>200000</v>
          </cell>
          <cell r="BE250">
            <v>0</v>
          </cell>
          <cell r="BF250">
            <v>0</v>
          </cell>
          <cell r="BG250">
            <v>1</v>
          </cell>
          <cell r="BH250">
            <v>1</v>
          </cell>
          <cell r="BI250" t="str">
            <v>B</v>
          </cell>
          <cell r="BJ250">
            <v>5</v>
          </cell>
          <cell r="BK250">
            <v>1</v>
          </cell>
          <cell r="BL250">
            <v>0</v>
          </cell>
          <cell r="BM250">
            <v>0</v>
          </cell>
          <cell r="BN250">
            <v>0</v>
          </cell>
          <cell r="BO250">
            <v>1</v>
          </cell>
          <cell r="BP250">
            <v>0</v>
          </cell>
          <cell r="BQ250">
            <v>1</v>
          </cell>
          <cell r="BT250">
            <v>0</v>
          </cell>
          <cell r="BU250">
            <v>0</v>
          </cell>
          <cell r="BV250" t="str">
            <v>0</v>
          </cell>
          <cell r="BW250">
            <v>0</v>
          </cell>
          <cell r="BZ250" t="str">
            <v xml:space="preserve">VESA INVESTMENTS LLC                    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FIS</v>
          </cell>
          <cell r="CG250" t="str">
            <v>R4</v>
          </cell>
          <cell r="CJ250" t="str">
            <v>FDIC Scripts Completed</v>
          </cell>
          <cell r="CK250">
            <v>47347</v>
          </cell>
          <cell r="CQ250">
            <v>40695</v>
          </cell>
          <cell r="CR250">
            <v>0</v>
          </cell>
          <cell r="CS250">
            <v>40612</v>
          </cell>
          <cell r="CT250">
            <v>0</v>
          </cell>
        </row>
        <row r="251">
          <cell r="D251" t="str">
            <v>2000221300003</v>
          </cell>
          <cell r="E251">
            <v>292662</v>
          </cell>
          <cell r="F251">
            <v>7</v>
          </cell>
          <cell r="G251">
            <v>23</v>
          </cell>
          <cell r="H251">
            <v>2</v>
          </cell>
          <cell r="I251" t="str">
            <v>CRE Income Producing</v>
          </cell>
          <cell r="J251">
            <v>1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211523.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2</v>
          </cell>
          <cell r="Y251">
            <v>16</v>
          </cell>
          <cell r="Z251">
            <v>2</v>
          </cell>
          <cell r="AA251">
            <v>1</v>
          </cell>
          <cell r="AB251">
            <v>4.25</v>
          </cell>
          <cell r="AC251">
            <v>1</v>
          </cell>
          <cell r="AD251">
            <v>99</v>
          </cell>
          <cell r="AE251">
            <v>99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5</v>
          </cell>
          <cell r="AP251">
            <v>12</v>
          </cell>
          <cell r="AQ251">
            <v>6</v>
          </cell>
          <cell r="AR251">
            <v>12</v>
          </cell>
          <cell r="AT251">
            <v>40163</v>
          </cell>
          <cell r="AU251">
            <v>360</v>
          </cell>
          <cell r="AV251">
            <v>1</v>
          </cell>
          <cell r="AW251">
            <v>0</v>
          </cell>
          <cell r="AX251">
            <v>1</v>
          </cell>
          <cell r="AY251">
            <v>55</v>
          </cell>
          <cell r="AZ251">
            <v>1</v>
          </cell>
          <cell r="BA251">
            <v>0</v>
          </cell>
          <cell r="BB251">
            <v>0</v>
          </cell>
          <cell r="BC251">
            <v>0</v>
          </cell>
          <cell r="BE251">
            <v>0</v>
          </cell>
          <cell r="BF251">
            <v>0</v>
          </cell>
          <cell r="BG251">
            <v>1</v>
          </cell>
          <cell r="BH251">
            <v>1</v>
          </cell>
          <cell r="BI251" t="str">
            <v>B</v>
          </cell>
          <cell r="BJ251">
            <v>11</v>
          </cell>
          <cell r="BK251">
            <v>1</v>
          </cell>
          <cell r="BL251">
            <v>0</v>
          </cell>
          <cell r="BM251">
            <v>0</v>
          </cell>
          <cell r="BN251">
            <v>0</v>
          </cell>
          <cell r="BO251">
            <v>1</v>
          </cell>
          <cell r="BP251">
            <v>0</v>
          </cell>
          <cell r="BQ251">
            <v>1</v>
          </cell>
          <cell r="BT251">
            <v>0</v>
          </cell>
          <cell r="BU251">
            <v>0</v>
          </cell>
          <cell r="BV251" t="str">
            <v>0</v>
          </cell>
          <cell r="BW251">
            <v>0</v>
          </cell>
          <cell r="BZ251" t="str">
            <v xml:space="preserve">E.I. AT DORAL, LLC                      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FIS</v>
          </cell>
          <cell r="CJ251" t="str">
            <v>FDIC Scripts Completed</v>
          </cell>
          <cell r="CQ251">
            <v>40695</v>
          </cell>
          <cell r="CR251">
            <v>0</v>
          </cell>
          <cell r="CS251">
            <v>40487</v>
          </cell>
          <cell r="CT251">
            <v>0</v>
          </cell>
        </row>
        <row r="252">
          <cell r="D252" t="str">
            <v>2000610200001</v>
          </cell>
          <cell r="E252">
            <v>292866</v>
          </cell>
          <cell r="F252">
            <v>7</v>
          </cell>
          <cell r="G252">
            <v>18</v>
          </cell>
          <cell r="H252">
            <v>2</v>
          </cell>
          <cell r="I252" t="str">
            <v>Land &amp; Development</v>
          </cell>
          <cell r="J252">
            <v>1</v>
          </cell>
          <cell r="K252">
            <v>105625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2</v>
          </cell>
          <cell r="Y252">
            <v>0</v>
          </cell>
          <cell r="Z252">
            <v>1</v>
          </cell>
          <cell r="AA252">
            <v>0</v>
          </cell>
          <cell r="AB252">
            <v>9</v>
          </cell>
          <cell r="AC252">
            <v>0</v>
          </cell>
          <cell r="AD252">
            <v>99</v>
          </cell>
          <cell r="AE252">
            <v>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1</v>
          </cell>
          <cell r="AP252">
            <v>0</v>
          </cell>
          <cell r="AQ252">
            <v>2</v>
          </cell>
          <cell r="AR252">
            <v>0</v>
          </cell>
          <cell r="AS252">
            <v>40492</v>
          </cell>
          <cell r="AT252">
            <v>39762</v>
          </cell>
          <cell r="AU252">
            <v>360</v>
          </cell>
          <cell r="AV252">
            <v>1</v>
          </cell>
          <cell r="AW252">
            <v>0</v>
          </cell>
          <cell r="AX252">
            <v>1</v>
          </cell>
          <cell r="AY252">
            <v>55</v>
          </cell>
          <cell r="AZ252">
            <v>1</v>
          </cell>
          <cell r="BA252">
            <v>0</v>
          </cell>
          <cell r="BB252">
            <v>0</v>
          </cell>
          <cell r="BC252">
            <v>0</v>
          </cell>
          <cell r="BE252">
            <v>0</v>
          </cell>
          <cell r="BF252">
            <v>0</v>
          </cell>
          <cell r="BG252">
            <v>1</v>
          </cell>
          <cell r="BH252">
            <v>1</v>
          </cell>
          <cell r="BI252" t="str">
            <v>B</v>
          </cell>
          <cell r="BJ252">
            <v>6</v>
          </cell>
          <cell r="BK252">
            <v>1</v>
          </cell>
          <cell r="BL252">
            <v>0</v>
          </cell>
          <cell r="BM252">
            <v>0</v>
          </cell>
          <cell r="BN252">
            <v>0</v>
          </cell>
          <cell r="BO252">
            <v>1</v>
          </cell>
          <cell r="BP252">
            <v>0</v>
          </cell>
          <cell r="BQ252">
            <v>1</v>
          </cell>
          <cell r="BT252">
            <v>0</v>
          </cell>
          <cell r="BU252">
            <v>0</v>
          </cell>
          <cell r="BV252" t="str">
            <v>0</v>
          </cell>
          <cell r="BW252">
            <v>0</v>
          </cell>
          <cell r="BZ252" t="str">
            <v xml:space="preserve">SALAMANCA VENTURES, LLC                 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FIS</v>
          </cell>
          <cell r="CG252" t="str">
            <v>R7</v>
          </cell>
          <cell r="CJ252" t="str">
            <v>FDIC Scripts Completed</v>
          </cell>
          <cell r="CQ252">
            <v>40695</v>
          </cell>
          <cell r="CR252">
            <v>0</v>
          </cell>
          <cell r="CS252">
            <v>40633</v>
          </cell>
          <cell r="CT252">
            <v>0</v>
          </cell>
        </row>
        <row r="253">
          <cell r="D253" t="str">
            <v>2000219300001</v>
          </cell>
          <cell r="E253">
            <v>292659</v>
          </cell>
          <cell r="F253">
            <v>7</v>
          </cell>
          <cell r="G253">
            <v>18</v>
          </cell>
          <cell r="H253">
            <v>2</v>
          </cell>
          <cell r="I253" t="str">
            <v>Land &amp; Development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2</v>
          </cell>
          <cell r="Y253">
            <v>16</v>
          </cell>
          <cell r="Z253">
            <v>2</v>
          </cell>
          <cell r="AA253">
            <v>1</v>
          </cell>
          <cell r="AB253">
            <v>4.25</v>
          </cell>
          <cell r="AC253">
            <v>1</v>
          </cell>
          <cell r="AD253">
            <v>99</v>
          </cell>
          <cell r="AE253">
            <v>99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5</v>
          </cell>
          <cell r="AP253">
            <v>12</v>
          </cell>
          <cell r="AQ253">
            <v>6</v>
          </cell>
          <cell r="AR253">
            <v>12</v>
          </cell>
          <cell r="AS253">
            <v>40518</v>
          </cell>
          <cell r="AT253">
            <v>39819</v>
          </cell>
          <cell r="AU253">
            <v>360</v>
          </cell>
          <cell r="AV253">
            <v>1</v>
          </cell>
          <cell r="AW253">
            <v>0</v>
          </cell>
          <cell r="AX253">
            <v>1</v>
          </cell>
          <cell r="AY253">
            <v>55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E253">
            <v>0</v>
          </cell>
          <cell r="BF253">
            <v>0</v>
          </cell>
          <cell r="BG253">
            <v>1</v>
          </cell>
          <cell r="BH253">
            <v>1</v>
          </cell>
          <cell r="BI253" t="str">
            <v>B</v>
          </cell>
          <cell r="BJ253">
            <v>6</v>
          </cell>
          <cell r="BK253">
            <v>1</v>
          </cell>
          <cell r="BL253">
            <v>0</v>
          </cell>
          <cell r="BM253">
            <v>0</v>
          </cell>
          <cell r="BN253">
            <v>0</v>
          </cell>
          <cell r="BO253">
            <v>1</v>
          </cell>
          <cell r="BP253">
            <v>0</v>
          </cell>
          <cell r="BQ253">
            <v>1</v>
          </cell>
          <cell r="BT253">
            <v>0</v>
          </cell>
          <cell r="BU253">
            <v>0</v>
          </cell>
          <cell r="BV253" t="str">
            <v>0</v>
          </cell>
          <cell r="BW253">
            <v>0</v>
          </cell>
          <cell r="BZ253" t="str">
            <v xml:space="preserve">WESTPARK INDUSTRIAL LLC                 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FIS</v>
          </cell>
          <cell r="CG253" t="str">
            <v>R7</v>
          </cell>
          <cell r="CJ253" t="str">
            <v>FDIC Scripts Completed</v>
          </cell>
          <cell r="CQ253">
            <v>40695</v>
          </cell>
          <cell r="CR253">
            <v>0</v>
          </cell>
          <cell r="CS253">
            <v>40366</v>
          </cell>
          <cell r="CT253">
            <v>0</v>
          </cell>
        </row>
        <row r="254">
          <cell r="D254" t="str">
            <v>2000229700001</v>
          </cell>
          <cell r="E254">
            <v>292711</v>
          </cell>
          <cell r="F254">
            <v>7</v>
          </cell>
          <cell r="G254">
            <v>18</v>
          </cell>
          <cell r="H254">
            <v>2</v>
          </cell>
          <cell r="I254" t="str">
            <v>Land &amp; Development</v>
          </cell>
          <cell r="J254">
            <v>1</v>
          </cell>
          <cell r="K254">
            <v>3723512.5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</v>
          </cell>
          <cell r="Y254">
            <v>16</v>
          </cell>
          <cell r="Z254">
            <v>2</v>
          </cell>
          <cell r="AA254">
            <v>1</v>
          </cell>
          <cell r="AB254">
            <v>6</v>
          </cell>
          <cell r="AC254">
            <v>6</v>
          </cell>
          <cell r="AD254">
            <v>99</v>
          </cell>
          <cell r="AE254">
            <v>99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5</v>
          </cell>
          <cell r="AP254">
            <v>12</v>
          </cell>
          <cell r="AQ254">
            <v>6</v>
          </cell>
          <cell r="AR254">
            <v>12</v>
          </cell>
          <cell r="AS254">
            <v>40490</v>
          </cell>
          <cell r="AT254">
            <v>40490</v>
          </cell>
          <cell r="AU254">
            <v>360</v>
          </cell>
          <cell r="AV254">
            <v>1</v>
          </cell>
          <cell r="AW254">
            <v>0</v>
          </cell>
          <cell r="AX254">
            <v>1</v>
          </cell>
          <cell r="AY254">
            <v>55</v>
          </cell>
          <cell r="AZ254">
            <v>1</v>
          </cell>
          <cell r="BA254">
            <v>0</v>
          </cell>
          <cell r="BB254">
            <v>0</v>
          </cell>
          <cell r="BC254">
            <v>0</v>
          </cell>
          <cell r="BE254">
            <v>0</v>
          </cell>
          <cell r="BF254">
            <v>0</v>
          </cell>
          <cell r="BG254">
            <v>1</v>
          </cell>
          <cell r="BH254">
            <v>1</v>
          </cell>
          <cell r="BI254" t="str">
            <v>B</v>
          </cell>
          <cell r="BJ254">
            <v>6</v>
          </cell>
          <cell r="BK254">
            <v>1</v>
          </cell>
          <cell r="BL254">
            <v>0</v>
          </cell>
          <cell r="BM254">
            <v>0</v>
          </cell>
          <cell r="BN254">
            <v>0</v>
          </cell>
          <cell r="BO254">
            <v>1</v>
          </cell>
          <cell r="BP254">
            <v>0</v>
          </cell>
          <cell r="BQ254">
            <v>1</v>
          </cell>
          <cell r="BT254">
            <v>0</v>
          </cell>
          <cell r="BU254">
            <v>0</v>
          </cell>
          <cell r="BV254" t="str">
            <v>0</v>
          </cell>
          <cell r="BW254">
            <v>0</v>
          </cell>
          <cell r="BZ254" t="str">
            <v xml:space="preserve">BEQUI HOMES FIRST ADDITION, LLC         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FIS</v>
          </cell>
          <cell r="CG254" t="str">
            <v>R7</v>
          </cell>
          <cell r="CJ254" t="str">
            <v>FDIC Scripts Completed</v>
          </cell>
          <cell r="CQ254">
            <v>40695</v>
          </cell>
          <cell r="CR254">
            <v>0</v>
          </cell>
          <cell r="CS254">
            <v>40673</v>
          </cell>
          <cell r="CT254">
            <v>0</v>
          </cell>
        </row>
        <row r="255">
          <cell r="D255" t="str">
            <v>2000231600001</v>
          </cell>
          <cell r="E255">
            <v>292724</v>
          </cell>
          <cell r="F255">
            <v>7</v>
          </cell>
          <cell r="G255">
            <v>16</v>
          </cell>
          <cell r="H255">
            <v>2</v>
          </cell>
          <cell r="I255" t="str">
            <v>NonCommercial Constructi</v>
          </cell>
          <cell r="J255">
            <v>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2</v>
          </cell>
          <cell r="Y255">
            <v>0</v>
          </cell>
          <cell r="Z255">
            <v>1</v>
          </cell>
          <cell r="AA255">
            <v>0</v>
          </cell>
          <cell r="AB255">
            <v>4.25</v>
          </cell>
          <cell r="AC255">
            <v>0</v>
          </cell>
          <cell r="AD255">
            <v>99</v>
          </cell>
          <cell r="AE255">
            <v>99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</v>
          </cell>
          <cell r="AP255">
            <v>0</v>
          </cell>
          <cell r="AQ255">
            <v>2</v>
          </cell>
          <cell r="AR255">
            <v>0</v>
          </cell>
          <cell r="AT255">
            <v>39718</v>
          </cell>
          <cell r="AU255">
            <v>360</v>
          </cell>
          <cell r="AV255">
            <v>1</v>
          </cell>
          <cell r="AW255">
            <v>0</v>
          </cell>
          <cell r="AX255">
            <v>1</v>
          </cell>
          <cell r="AY255">
            <v>55</v>
          </cell>
          <cell r="AZ255">
            <v>1</v>
          </cell>
          <cell r="BA255">
            <v>0</v>
          </cell>
          <cell r="BB255">
            <v>0</v>
          </cell>
          <cell r="BC255">
            <v>0</v>
          </cell>
          <cell r="BE255">
            <v>0</v>
          </cell>
          <cell r="BF255">
            <v>0</v>
          </cell>
          <cell r="BG255">
            <v>1</v>
          </cell>
          <cell r="BH255">
            <v>1</v>
          </cell>
          <cell r="BI255" t="str">
            <v>B</v>
          </cell>
          <cell r="BJ255">
            <v>4</v>
          </cell>
          <cell r="BK255">
            <v>1</v>
          </cell>
          <cell r="BL255">
            <v>0</v>
          </cell>
          <cell r="BM255">
            <v>0</v>
          </cell>
          <cell r="BN255">
            <v>0</v>
          </cell>
          <cell r="BO255">
            <v>1</v>
          </cell>
          <cell r="BP255">
            <v>0</v>
          </cell>
          <cell r="BQ255">
            <v>1</v>
          </cell>
          <cell r="BT255">
            <v>0</v>
          </cell>
          <cell r="BU255">
            <v>0</v>
          </cell>
          <cell r="BV255" t="str">
            <v>0</v>
          </cell>
          <cell r="BW255">
            <v>0</v>
          </cell>
          <cell r="BZ255" t="str">
            <v xml:space="preserve">3204 ASSOCIATES, LTD                    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FIS</v>
          </cell>
          <cell r="CJ255" t="str">
            <v>FDIC Scripts Completed</v>
          </cell>
          <cell r="CQ255">
            <v>40695</v>
          </cell>
          <cell r="CR255">
            <v>0</v>
          </cell>
          <cell r="CS255">
            <v>40344</v>
          </cell>
          <cell r="CT255">
            <v>0</v>
          </cell>
        </row>
        <row r="256">
          <cell r="D256" t="str">
            <v>2000407500001</v>
          </cell>
          <cell r="E256">
            <v>292771</v>
          </cell>
          <cell r="F256">
            <v>7</v>
          </cell>
          <cell r="G256">
            <v>13</v>
          </cell>
          <cell r="H256">
            <v>1</v>
          </cell>
          <cell r="I256" t="str">
            <v>C&amp;I Business</v>
          </cell>
          <cell r="J256">
            <v>1</v>
          </cell>
          <cell r="K256">
            <v>9663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2</v>
          </cell>
          <cell r="Y256">
            <v>0</v>
          </cell>
          <cell r="Z256">
            <v>1</v>
          </cell>
          <cell r="AA256">
            <v>0</v>
          </cell>
          <cell r="AB256">
            <v>7</v>
          </cell>
          <cell r="AC256">
            <v>0</v>
          </cell>
          <cell r="AD256">
            <v>99</v>
          </cell>
          <cell r="AE256">
            <v>99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16</v>
          </cell>
          <cell r="AP256">
            <v>0</v>
          </cell>
          <cell r="AQ256">
            <v>16</v>
          </cell>
          <cell r="AR256">
            <v>0</v>
          </cell>
          <cell r="AS256">
            <v>40463</v>
          </cell>
          <cell r="AT256">
            <v>40433</v>
          </cell>
          <cell r="AU256">
            <v>96</v>
          </cell>
          <cell r="AV256">
            <v>16</v>
          </cell>
          <cell r="AW256">
            <v>16</v>
          </cell>
          <cell r="AX256">
            <v>16</v>
          </cell>
          <cell r="AY256">
            <v>66</v>
          </cell>
          <cell r="AZ256">
            <v>1</v>
          </cell>
          <cell r="BA256">
            <v>0</v>
          </cell>
          <cell r="BB256">
            <v>0</v>
          </cell>
          <cell r="BC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 t="str">
            <v>B</v>
          </cell>
          <cell r="BJ256">
            <v>2</v>
          </cell>
          <cell r="BK256">
            <v>1</v>
          </cell>
          <cell r="BL256">
            <v>0</v>
          </cell>
          <cell r="BM256">
            <v>0</v>
          </cell>
          <cell r="BN256">
            <v>0</v>
          </cell>
          <cell r="BO256">
            <v>1</v>
          </cell>
          <cell r="BP256">
            <v>0</v>
          </cell>
          <cell r="BQ256">
            <v>1</v>
          </cell>
          <cell r="BT256">
            <v>0</v>
          </cell>
          <cell r="BU256">
            <v>0</v>
          </cell>
          <cell r="BV256" t="str">
            <v>5</v>
          </cell>
          <cell r="BW256">
            <v>0</v>
          </cell>
          <cell r="BZ256" t="str">
            <v xml:space="preserve">HECTOR &amp; HECTOR INC                     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FIS</v>
          </cell>
          <cell r="CJ256" t="str">
            <v>FDIC Scripts Completed</v>
          </cell>
          <cell r="CQ256">
            <v>41164</v>
          </cell>
          <cell r="CR256">
            <v>0</v>
          </cell>
          <cell r="CS256">
            <v>40434</v>
          </cell>
          <cell r="CT256">
            <v>0</v>
          </cell>
        </row>
        <row r="257">
          <cell r="D257" t="str">
            <v>2000602300001</v>
          </cell>
          <cell r="E257">
            <v>292828</v>
          </cell>
          <cell r="F257">
            <v>7</v>
          </cell>
          <cell r="G257">
            <v>21</v>
          </cell>
          <cell r="H257">
            <v>1</v>
          </cell>
          <cell r="I257" t="str">
            <v>CRE Other</v>
          </cell>
          <cell r="J257">
            <v>1</v>
          </cell>
          <cell r="K257">
            <v>361122.0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2</v>
          </cell>
          <cell r="Y257">
            <v>16</v>
          </cell>
          <cell r="Z257">
            <v>2</v>
          </cell>
          <cell r="AA257">
            <v>1</v>
          </cell>
          <cell r="AB257">
            <v>4.25</v>
          </cell>
          <cell r="AC257">
            <v>1</v>
          </cell>
          <cell r="AD257">
            <v>99</v>
          </cell>
          <cell r="AE257">
            <v>99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5</v>
          </cell>
          <cell r="AP257">
            <v>12</v>
          </cell>
          <cell r="AQ257">
            <v>15</v>
          </cell>
          <cell r="AR257">
            <v>0</v>
          </cell>
          <cell r="AT257">
            <v>40409</v>
          </cell>
          <cell r="AU257">
            <v>67</v>
          </cell>
          <cell r="AV257">
            <v>207</v>
          </cell>
          <cell r="AW257">
            <v>15</v>
          </cell>
          <cell r="AX257">
            <v>15</v>
          </cell>
          <cell r="AY257">
            <v>66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 t="str">
            <v>B</v>
          </cell>
          <cell r="BJ257">
            <v>9</v>
          </cell>
          <cell r="BK257">
            <v>1</v>
          </cell>
          <cell r="BL257">
            <v>0</v>
          </cell>
          <cell r="BM257">
            <v>0</v>
          </cell>
          <cell r="BN257">
            <v>0</v>
          </cell>
          <cell r="BO257">
            <v>1</v>
          </cell>
          <cell r="BP257">
            <v>0</v>
          </cell>
          <cell r="BQ257">
            <v>1</v>
          </cell>
          <cell r="BT257">
            <v>0</v>
          </cell>
          <cell r="BU257">
            <v>0</v>
          </cell>
          <cell r="BV257" t="str">
            <v>6</v>
          </cell>
          <cell r="BW257">
            <v>0</v>
          </cell>
          <cell r="BX257">
            <v>40409</v>
          </cell>
          <cell r="BZ257" t="str">
            <v xml:space="preserve">SANMAR INVESTMENTS, INC                 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FIS</v>
          </cell>
          <cell r="CJ257" t="str">
            <v>FDIC Scripts Completed</v>
          </cell>
          <cell r="CK257">
            <v>46984</v>
          </cell>
          <cell r="CQ257">
            <v>41140</v>
          </cell>
          <cell r="CR257">
            <v>0</v>
          </cell>
          <cell r="CS257">
            <v>40380</v>
          </cell>
          <cell r="CT257">
            <v>0</v>
          </cell>
        </row>
        <row r="258">
          <cell r="D258" t="str">
            <v>2000228500001</v>
          </cell>
          <cell r="E258">
            <v>292703</v>
          </cell>
          <cell r="F258">
            <v>7</v>
          </cell>
          <cell r="G258">
            <v>18</v>
          </cell>
          <cell r="H258">
            <v>1</v>
          </cell>
          <cell r="I258" t="str">
            <v>Land &amp; Development</v>
          </cell>
          <cell r="J258">
            <v>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474672.59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2</v>
          </cell>
          <cell r="Y258">
            <v>16</v>
          </cell>
          <cell r="Z258">
            <v>2</v>
          </cell>
          <cell r="AA258">
            <v>1</v>
          </cell>
          <cell r="AB258">
            <v>4.25</v>
          </cell>
          <cell r="AC258">
            <v>1</v>
          </cell>
          <cell r="AD258">
            <v>99</v>
          </cell>
          <cell r="AE258">
            <v>99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5</v>
          </cell>
          <cell r="AP258">
            <v>12</v>
          </cell>
          <cell r="AQ258">
            <v>18</v>
          </cell>
          <cell r="AR258">
            <v>0</v>
          </cell>
          <cell r="AT258">
            <v>40127</v>
          </cell>
          <cell r="AU258">
            <v>60</v>
          </cell>
          <cell r="AV258">
            <v>18</v>
          </cell>
          <cell r="AW258">
            <v>18</v>
          </cell>
          <cell r="AX258">
            <v>18</v>
          </cell>
          <cell r="AY258">
            <v>66</v>
          </cell>
          <cell r="AZ258">
            <v>1</v>
          </cell>
          <cell r="BA258">
            <v>0</v>
          </cell>
          <cell r="BB258">
            <v>0</v>
          </cell>
          <cell r="BC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 t="str">
            <v>B</v>
          </cell>
          <cell r="BJ258">
            <v>6</v>
          </cell>
          <cell r="BK258">
            <v>1</v>
          </cell>
          <cell r="BL258">
            <v>0</v>
          </cell>
          <cell r="BM258">
            <v>0</v>
          </cell>
          <cell r="BN258">
            <v>0</v>
          </cell>
          <cell r="BO258">
            <v>1</v>
          </cell>
          <cell r="BP258">
            <v>0</v>
          </cell>
          <cell r="BQ258">
            <v>1</v>
          </cell>
          <cell r="BT258">
            <v>0</v>
          </cell>
          <cell r="BU258">
            <v>0</v>
          </cell>
          <cell r="BV258" t="str">
            <v>7</v>
          </cell>
          <cell r="BW258">
            <v>0</v>
          </cell>
          <cell r="BZ258" t="str">
            <v xml:space="preserve">THE PLAZA VIA ROSEMARY, LLC             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FIS</v>
          </cell>
          <cell r="CJ258" t="str">
            <v>FDIC Scripts Completed</v>
          </cell>
          <cell r="CQ258">
            <v>41223</v>
          </cell>
          <cell r="CR258">
            <v>0</v>
          </cell>
          <cell r="CS258">
            <v>40487</v>
          </cell>
          <cell r="CT258">
            <v>0</v>
          </cell>
        </row>
        <row r="259">
          <cell r="D259" t="str">
            <v>2000234000001</v>
          </cell>
          <cell r="E259">
            <v>292736</v>
          </cell>
          <cell r="F259">
            <v>7</v>
          </cell>
          <cell r="G259">
            <v>13</v>
          </cell>
          <cell r="H259">
            <v>1</v>
          </cell>
          <cell r="I259" t="str">
            <v>C&amp;I Business</v>
          </cell>
          <cell r="J259">
            <v>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2</v>
          </cell>
          <cell r="Y259">
            <v>16</v>
          </cell>
          <cell r="Z259">
            <v>2</v>
          </cell>
          <cell r="AA259">
            <v>2</v>
          </cell>
          <cell r="AB259">
            <v>5.25</v>
          </cell>
          <cell r="AC259">
            <v>5.25</v>
          </cell>
          <cell r="AD259">
            <v>99</v>
          </cell>
          <cell r="AE259">
            <v>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5</v>
          </cell>
          <cell r="AP259">
            <v>12</v>
          </cell>
          <cell r="AQ259">
            <v>13</v>
          </cell>
          <cell r="AR259">
            <v>0</v>
          </cell>
          <cell r="AT259">
            <v>40355</v>
          </cell>
          <cell r="AU259">
            <v>120</v>
          </cell>
          <cell r="AV259">
            <v>13</v>
          </cell>
          <cell r="AW259">
            <v>13</v>
          </cell>
          <cell r="AX259">
            <v>13</v>
          </cell>
          <cell r="AY259">
            <v>66</v>
          </cell>
          <cell r="AZ259">
            <v>1</v>
          </cell>
          <cell r="BA259">
            <v>0</v>
          </cell>
          <cell r="BB259">
            <v>0</v>
          </cell>
          <cell r="BC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 t="str">
            <v>B</v>
          </cell>
          <cell r="BJ259">
            <v>2</v>
          </cell>
          <cell r="BK259">
            <v>1</v>
          </cell>
          <cell r="BL259">
            <v>0</v>
          </cell>
          <cell r="BM259">
            <v>0</v>
          </cell>
          <cell r="BN259">
            <v>0</v>
          </cell>
          <cell r="BO259">
            <v>1</v>
          </cell>
          <cell r="BP259">
            <v>0</v>
          </cell>
          <cell r="BQ259">
            <v>1</v>
          </cell>
          <cell r="BT259">
            <v>0</v>
          </cell>
          <cell r="BU259">
            <v>0</v>
          </cell>
          <cell r="BV259" t="str">
            <v>5</v>
          </cell>
          <cell r="BW259">
            <v>0</v>
          </cell>
          <cell r="BZ259" t="str">
            <v xml:space="preserve">ROMA FOOD GROUP INC                     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FIS</v>
          </cell>
          <cell r="CJ259" t="str">
            <v>FDIC Scripts Completed</v>
          </cell>
          <cell r="CQ259">
            <v>41086</v>
          </cell>
          <cell r="CR259">
            <v>0</v>
          </cell>
          <cell r="CS259">
            <v>40296</v>
          </cell>
          <cell r="CT259">
            <v>0</v>
          </cell>
        </row>
        <row r="260">
          <cell r="D260" t="str">
            <v>2000506300001</v>
          </cell>
          <cell r="E260">
            <v>292798</v>
          </cell>
          <cell r="F260">
            <v>7</v>
          </cell>
          <cell r="G260">
            <v>13</v>
          </cell>
          <cell r="H260">
            <v>1</v>
          </cell>
          <cell r="I260" t="str">
            <v>C&amp;I Business</v>
          </cell>
          <cell r="J260">
            <v>1</v>
          </cell>
          <cell r="K260">
            <v>195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2</v>
          </cell>
          <cell r="Y260">
            <v>16</v>
          </cell>
          <cell r="Z260">
            <v>2</v>
          </cell>
          <cell r="AA260">
            <v>0.5</v>
          </cell>
          <cell r="AB260">
            <v>5.5</v>
          </cell>
          <cell r="AC260">
            <v>0.5</v>
          </cell>
          <cell r="AD260">
            <v>99</v>
          </cell>
          <cell r="AE260">
            <v>99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5</v>
          </cell>
          <cell r="AP260">
            <v>12</v>
          </cell>
          <cell r="AQ260">
            <v>17</v>
          </cell>
          <cell r="AR260">
            <v>0</v>
          </cell>
          <cell r="AS260">
            <v>40493</v>
          </cell>
          <cell r="AT260">
            <v>40462</v>
          </cell>
          <cell r="AU260">
            <v>181</v>
          </cell>
          <cell r="AV260">
            <v>109</v>
          </cell>
          <cell r="AW260">
            <v>17</v>
          </cell>
          <cell r="AX260">
            <v>17</v>
          </cell>
          <cell r="AY260">
            <v>66</v>
          </cell>
          <cell r="AZ260">
            <v>1</v>
          </cell>
          <cell r="BA260">
            <v>0</v>
          </cell>
          <cell r="BB260">
            <v>0</v>
          </cell>
          <cell r="BC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>B</v>
          </cell>
          <cell r="BJ260">
            <v>2</v>
          </cell>
          <cell r="BK260">
            <v>1</v>
          </cell>
          <cell r="BL260">
            <v>0</v>
          </cell>
          <cell r="BM260">
            <v>0</v>
          </cell>
          <cell r="BN260">
            <v>0</v>
          </cell>
          <cell r="BO260">
            <v>1</v>
          </cell>
          <cell r="BP260">
            <v>0</v>
          </cell>
          <cell r="BQ260">
            <v>1</v>
          </cell>
          <cell r="BT260">
            <v>0</v>
          </cell>
          <cell r="BU260">
            <v>0</v>
          </cell>
          <cell r="BV260" t="str">
            <v>5</v>
          </cell>
          <cell r="BW260">
            <v>0</v>
          </cell>
          <cell r="BX260">
            <v>40401</v>
          </cell>
          <cell r="BZ260" t="str">
            <v xml:space="preserve">NEW WORLD BROADCASTING, INC.            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FIS</v>
          </cell>
          <cell r="CJ260" t="str">
            <v>FDIC Scripts Completed</v>
          </cell>
          <cell r="CK260">
            <v>43993</v>
          </cell>
          <cell r="CQ260">
            <v>41193</v>
          </cell>
          <cell r="CR260">
            <v>0</v>
          </cell>
          <cell r="CS260">
            <v>40456</v>
          </cell>
          <cell r="CT260">
            <v>0</v>
          </cell>
        </row>
        <row r="261">
          <cell r="D261" t="str">
            <v>2000217800001</v>
          </cell>
          <cell r="E261">
            <v>292653</v>
          </cell>
          <cell r="F261">
            <v>7</v>
          </cell>
          <cell r="G261">
            <v>23</v>
          </cell>
          <cell r="H261">
            <v>1</v>
          </cell>
          <cell r="I261" t="str">
            <v>CRE Income Producing</v>
          </cell>
          <cell r="J261">
            <v>1</v>
          </cell>
          <cell r="K261">
            <v>13300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2</v>
          </cell>
          <cell r="Y261">
            <v>0</v>
          </cell>
          <cell r="Z261">
            <v>1</v>
          </cell>
          <cell r="AA261">
            <v>0</v>
          </cell>
          <cell r="AB261">
            <v>7.25</v>
          </cell>
          <cell r="AC261">
            <v>0</v>
          </cell>
          <cell r="AD261">
            <v>99</v>
          </cell>
          <cell r="AE261">
            <v>99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20</v>
          </cell>
          <cell r="AP261">
            <v>0</v>
          </cell>
          <cell r="AQ261">
            <v>20</v>
          </cell>
          <cell r="AR261">
            <v>0</v>
          </cell>
          <cell r="AT261">
            <v>39704</v>
          </cell>
          <cell r="AU261">
            <v>72</v>
          </cell>
          <cell r="AV261">
            <v>20</v>
          </cell>
          <cell r="AW261">
            <v>20</v>
          </cell>
          <cell r="AX261">
            <v>20</v>
          </cell>
          <cell r="AY261">
            <v>66</v>
          </cell>
          <cell r="AZ261">
            <v>1</v>
          </cell>
          <cell r="BA261">
            <v>0</v>
          </cell>
          <cell r="BB261">
            <v>40536</v>
          </cell>
          <cell r="BC261">
            <v>24800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>B</v>
          </cell>
          <cell r="BJ261">
            <v>11</v>
          </cell>
          <cell r="BK261">
            <v>1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0</v>
          </cell>
          <cell r="BQ261">
            <v>1</v>
          </cell>
          <cell r="BT261">
            <v>0</v>
          </cell>
          <cell r="BU261">
            <v>0</v>
          </cell>
          <cell r="BV261" t="str">
            <v>7</v>
          </cell>
          <cell r="BW261">
            <v>0</v>
          </cell>
          <cell r="BZ261" t="str">
            <v xml:space="preserve">FERNANDEZ INVESTMENT PROPERTIES INC     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FIS</v>
          </cell>
          <cell r="CJ261" t="str">
            <v>FDIC Scripts Completed</v>
          </cell>
          <cell r="CQ261">
            <v>41287</v>
          </cell>
          <cell r="CR261">
            <v>0</v>
          </cell>
          <cell r="CT261">
            <v>0</v>
          </cell>
        </row>
        <row r="262">
          <cell r="D262" t="str">
            <v>2000239000001</v>
          </cell>
          <cell r="E262">
            <v>292755</v>
          </cell>
          <cell r="F262">
            <v>7</v>
          </cell>
          <cell r="G262">
            <v>13</v>
          </cell>
          <cell r="H262">
            <v>1</v>
          </cell>
          <cell r="I262" t="str">
            <v>Commercial Revolvers</v>
          </cell>
          <cell r="J262">
            <v>0</v>
          </cell>
          <cell r="K262">
            <v>2000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2</v>
          </cell>
          <cell r="Y262">
            <v>0</v>
          </cell>
          <cell r="Z262">
            <v>1</v>
          </cell>
          <cell r="AA262">
            <v>0</v>
          </cell>
          <cell r="AB262">
            <v>3.73</v>
          </cell>
          <cell r="AC262">
            <v>0</v>
          </cell>
          <cell r="AD262">
            <v>99</v>
          </cell>
          <cell r="AE262">
            <v>99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17</v>
          </cell>
          <cell r="AP262">
            <v>0</v>
          </cell>
          <cell r="AQ262">
            <v>17</v>
          </cell>
          <cell r="AR262">
            <v>0</v>
          </cell>
          <cell r="AT262">
            <v>40479</v>
          </cell>
          <cell r="AU262">
            <v>120</v>
          </cell>
          <cell r="AV262">
            <v>17</v>
          </cell>
          <cell r="AW262">
            <v>17</v>
          </cell>
          <cell r="AX262">
            <v>17</v>
          </cell>
          <cell r="AY262">
            <v>66</v>
          </cell>
          <cell r="AZ262">
            <v>1</v>
          </cell>
          <cell r="BA262">
            <v>0</v>
          </cell>
          <cell r="BB262">
            <v>0</v>
          </cell>
          <cell r="BC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>B</v>
          </cell>
          <cell r="BJ262">
            <v>2</v>
          </cell>
          <cell r="BK262">
            <v>1</v>
          </cell>
          <cell r="BL262">
            <v>0</v>
          </cell>
          <cell r="BM262">
            <v>0</v>
          </cell>
          <cell r="BN262">
            <v>0</v>
          </cell>
          <cell r="BO262">
            <v>1</v>
          </cell>
          <cell r="BP262">
            <v>0</v>
          </cell>
          <cell r="BQ262">
            <v>1</v>
          </cell>
          <cell r="BT262">
            <v>0</v>
          </cell>
          <cell r="BU262">
            <v>0</v>
          </cell>
          <cell r="BV262" t="str">
            <v>1</v>
          </cell>
          <cell r="BW262">
            <v>0</v>
          </cell>
          <cell r="BZ262" t="str">
            <v xml:space="preserve">MUYDIGITAL STORE LLC                    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FIS</v>
          </cell>
          <cell r="CJ262" t="str">
            <v>FDIC Scripts Completed</v>
          </cell>
          <cell r="CQ262">
            <v>41210</v>
          </cell>
          <cell r="CR262">
            <v>0</v>
          </cell>
          <cell r="CS262">
            <v>40253</v>
          </cell>
          <cell r="CT262">
            <v>0</v>
          </cell>
        </row>
        <row r="263">
          <cell r="D263" t="str">
            <v>2000239200001</v>
          </cell>
          <cell r="E263">
            <v>292756</v>
          </cell>
          <cell r="F263">
            <v>7</v>
          </cell>
          <cell r="G263">
            <v>13</v>
          </cell>
          <cell r="H263">
            <v>1</v>
          </cell>
          <cell r="I263" t="str">
            <v>Commercial Revolvers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2</v>
          </cell>
          <cell r="Y263">
            <v>0</v>
          </cell>
          <cell r="Z263">
            <v>1</v>
          </cell>
          <cell r="AA263">
            <v>1</v>
          </cell>
          <cell r="AB263">
            <v>2.73</v>
          </cell>
          <cell r="AC263">
            <v>1</v>
          </cell>
          <cell r="AD263">
            <v>99</v>
          </cell>
          <cell r="AE263">
            <v>99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26</v>
          </cell>
          <cell r="AP263">
            <v>0</v>
          </cell>
          <cell r="AQ263">
            <v>26</v>
          </cell>
          <cell r="AR263">
            <v>0</v>
          </cell>
          <cell r="AT263">
            <v>41458</v>
          </cell>
          <cell r="AU263">
            <v>120</v>
          </cell>
          <cell r="AV263">
            <v>26</v>
          </cell>
          <cell r="AW263">
            <v>26</v>
          </cell>
          <cell r="AX263">
            <v>26</v>
          </cell>
          <cell r="AY263">
            <v>66</v>
          </cell>
          <cell r="AZ263">
            <v>1</v>
          </cell>
          <cell r="BA263">
            <v>0</v>
          </cell>
          <cell r="BB263">
            <v>0</v>
          </cell>
          <cell r="BC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>B</v>
          </cell>
          <cell r="BJ263">
            <v>2</v>
          </cell>
          <cell r="BK263">
            <v>1</v>
          </cell>
          <cell r="BL263">
            <v>0</v>
          </cell>
          <cell r="BM263">
            <v>0</v>
          </cell>
          <cell r="BN263">
            <v>0</v>
          </cell>
          <cell r="BO263">
            <v>1</v>
          </cell>
          <cell r="BP263">
            <v>0</v>
          </cell>
          <cell r="BQ263">
            <v>1</v>
          </cell>
          <cell r="BT263">
            <v>0</v>
          </cell>
          <cell r="BU263">
            <v>0</v>
          </cell>
          <cell r="BV263" t="str">
            <v>1</v>
          </cell>
          <cell r="BW263">
            <v>0</v>
          </cell>
          <cell r="BX263">
            <v>40483</v>
          </cell>
          <cell r="BZ263" t="str">
            <v xml:space="preserve">PALM BEACH INSURANCE CONSULTANTS INC    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FIS</v>
          </cell>
          <cell r="CJ263" t="str">
            <v>FDIC Scripts Completed</v>
          </cell>
          <cell r="CQ263">
            <v>41458</v>
          </cell>
          <cell r="CR263">
            <v>0</v>
          </cell>
          <cell r="CS263">
            <v>40211</v>
          </cell>
          <cell r="CT263">
            <v>0</v>
          </cell>
        </row>
        <row r="264">
          <cell r="D264" t="str">
            <v>2000219100001</v>
          </cell>
          <cell r="E264">
            <v>292658</v>
          </cell>
          <cell r="F264">
            <v>7</v>
          </cell>
          <cell r="G264">
            <v>18</v>
          </cell>
          <cell r="H264">
            <v>1</v>
          </cell>
          <cell r="I264" t="str">
            <v>Land &amp; Development</v>
          </cell>
          <cell r="J264">
            <v>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2</v>
          </cell>
          <cell r="Y264">
            <v>16</v>
          </cell>
          <cell r="Z264">
            <v>2</v>
          </cell>
          <cell r="AA264">
            <v>1</v>
          </cell>
          <cell r="AB264">
            <v>4.25</v>
          </cell>
          <cell r="AC264">
            <v>1</v>
          </cell>
          <cell r="AD264">
            <v>99</v>
          </cell>
          <cell r="AE264">
            <v>99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5</v>
          </cell>
          <cell r="AP264">
            <v>12</v>
          </cell>
          <cell r="AQ264">
            <v>18</v>
          </cell>
          <cell r="AR264">
            <v>0</v>
          </cell>
          <cell r="AS264">
            <v>40483</v>
          </cell>
          <cell r="AT264">
            <v>40483</v>
          </cell>
          <cell r="AU264">
            <v>60</v>
          </cell>
          <cell r="AV264">
            <v>18</v>
          </cell>
          <cell r="AW264">
            <v>18</v>
          </cell>
          <cell r="AX264">
            <v>18</v>
          </cell>
          <cell r="AY264">
            <v>66</v>
          </cell>
          <cell r="AZ264">
            <v>1</v>
          </cell>
          <cell r="BA264">
            <v>0</v>
          </cell>
          <cell r="BB264">
            <v>0</v>
          </cell>
          <cell r="BC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>B</v>
          </cell>
          <cell r="BJ264">
            <v>6</v>
          </cell>
          <cell r="BK264">
            <v>1</v>
          </cell>
          <cell r="BL264">
            <v>0</v>
          </cell>
          <cell r="BM264">
            <v>0</v>
          </cell>
          <cell r="BN264">
            <v>0</v>
          </cell>
          <cell r="BO264">
            <v>1</v>
          </cell>
          <cell r="BP264">
            <v>0</v>
          </cell>
          <cell r="BQ264">
            <v>1</v>
          </cell>
          <cell r="BT264">
            <v>0</v>
          </cell>
          <cell r="BU264">
            <v>0</v>
          </cell>
          <cell r="BV264" t="str">
            <v>5</v>
          </cell>
          <cell r="BW264">
            <v>0</v>
          </cell>
          <cell r="BZ264" t="str">
            <v xml:space="preserve">SOLID ROCK INVESTMENTS CORP.            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FIS</v>
          </cell>
          <cell r="CG264" t="str">
            <v>R6</v>
          </cell>
          <cell r="CJ264" t="str">
            <v>FDIC Scripts Completed</v>
          </cell>
          <cell r="CQ264">
            <v>41214</v>
          </cell>
          <cell r="CR264">
            <v>0</v>
          </cell>
          <cell r="CS264">
            <v>40456</v>
          </cell>
          <cell r="CT264">
            <v>0</v>
          </cell>
        </row>
        <row r="265">
          <cell r="D265" t="str">
            <v>2000225800001</v>
          </cell>
          <cell r="E265">
            <v>292685</v>
          </cell>
          <cell r="F265">
            <v>7</v>
          </cell>
          <cell r="G265">
            <v>21</v>
          </cell>
          <cell r="H265">
            <v>1</v>
          </cell>
          <cell r="I265" t="str">
            <v>CRE Other</v>
          </cell>
          <cell r="J265">
            <v>1</v>
          </cell>
          <cell r="K265">
            <v>47577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</v>
          </cell>
          <cell r="Y265">
            <v>0</v>
          </cell>
          <cell r="Z265">
            <v>1</v>
          </cell>
          <cell r="AA265">
            <v>0</v>
          </cell>
          <cell r="AB265">
            <v>4.25</v>
          </cell>
          <cell r="AC265">
            <v>0</v>
          </cell>
          <cell r="AD265">
            <v>99</v>
          </cell>
          <cell r="AE265">
            <v>99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18</v>
          </cell>
          <cell r="AP265">
            <v>0</v>
          </cell>
          <cell r="AQ265">
            <v>18</v>
          </cell>
          <cell r="AR265">
            <v>0</v>
          </cell>
          <cell r="AS265">
            <v>40453</v>
          </cell>
          <cell r="AT265">
            <v>40484</v>
          </cell>
          <cell r="AU265">
            <v>63</v>
          </cell>
          <cell r="AV265">
            <v>18</v>
          </cell>
          <cell r="AW265">
            <v>18</v>
          </cell>
          <cell r="AX265">
            <v>18</v>
          </cell>
          <cell r="AY265">
            <v>66</v>
          </cell>
          <cell r="AZ265">
            <v>1</v>
          </cell>
          <cell r="BA265">
            <v>0</v>
          </cell>
          <cell r="BB265">
            <v>0</v>
          </cell>
          <cell r="BC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>B</v>
          </cell>
          <cell r="BJ265">
            <v>9</v>
          </cell>
          <cell r="BK265">
            <v>1</v>
          </cell>
          <cell r="BL265">
            <v>0</v>
          </cell>
          <cell r="BM265">
            <v>0</v>
          </cell>
          <cell r="BN265">
            <v>0</v>
          </cell>
          <cell r="BO265">
            <v>1</v>
          </cell>
          <cell r="BP265">
            <v>0</v>
          </cell>
          <cell r="BQ265">
            <v>1</v>
          </cell>
          <cell r="BT265">
            <v>0</v>
          </cell>
          <cell r="BU265">
            <v>0</v>
          </cell>
          <cell r="BV265" t="str">
            <v>6</v>
          </cell>
          <cell r="BW265">
            <v>0</v>
          </cell>
          <cell r="BZ265" t="str">
            <v xml:space="preserve">THE ROSADO INVESTMENT GROUP CORP.       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 t="str">
            <v>FIS</v>
          </cell>
          <cell r="CJ265" t="str">
            <v>FDIC Scripts Completed</v>
          </cell>
          <cell r="CQ265">
            <v>41215</v>
          </cell>
          <cell r="CR265">
            <v>0</v>
          </cell>
          <cell r="CS265">
            <v>40392</v>
          </cell>
          <cell r="CT265">
            <v>0</v>
          </cell>
        </row>
        <row r="266">
          <cell r="D266" t="str">
            <v>2000603200001</v>
          </cell>
          <cell r="E266">
            <v>292830</v>
          </cell>
          <cell r="F266">
            <v>7</v>
          </cell>
          <cell r="G266">
            <v>22</v>
          </cell>
          <cell r="H266">
            <v>1</v>
          </cell>
          <cell r="I266" t="str">
            <v>CRE Owner Occupied</v>
          </cell>
          <cell r="J266">
            <v>1</v>
          </cell>
          <cell r="K266">
            <v>30000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2</v>
          </cell>
          <cell r="Y266">
            <v>0</v>
          </cell>
          <cell r="Z266">
            <v>1</v>
          </cell>
          <cell r="AA266">
            <v>0</v>
          </cell>
          <cell r="AB266">
            <v>4.25</v>
          </cell>
          <cell r="AC266">
            <v>0</v>
          </cell>
          <cell r="AD266">
            <v>99</v>
          </cell>
          <cell r="AE266">
            <v>99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1</v>
          </cell>
          <cell r="AP266">
            <v>0</v>
          </cell>
          <cell r="AQ266">
            <v>21</v>
          </cell>
          <cell r="AR266">
            <v>0</v>
          </cell>
          <cell r="AT266">
            <v>40598</v>
          </cell>
          <cell r="AU266">
            <v>240</v>
          </cell>
          <cell r="AV266">
            <v>177</v>
          </cell>
          <cell r="AW266">
            <v>21</v>
          </cell>
          <cell r="AX266">
            <v>21</v>
          </cell>
          <cell r="AY266">
            <v>66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 t="str">
            <v>B</v>
          </cell>
          <cell r="BJ266">
            <v>10</v>
          </cell>
          <cell r="BK266">
            <v>1</v>
          </cell>
          <cell r="BL266">
            <v>0</v>
          </cell>
          <cell r="BM266">
            <v>0</v>
          </cell>
          <cell r="BN266">
            <v>0</v>
          </cell>
          <cell r="BO266">
            <v>1</v>
          </cell>
          <cell r="BP266">
            <v>0</v>
          </cell>
          <cell r="BQ266">
            <v>1</v>
          </cell>
          <cell r="BT266">
            <v>0</v>
          </cell>
          <cell r="BU266">
            <v>0</v>
          </cell>
          <cell r="BV266" t="str">
            <v>8</v>
          </cell>
          <cell r="BW266">
            <v>0</v>
          </cell>
          <cell r="BZ266" t="str">
            <v xml:space="preserve">GEYCO INVESTMENTS, LLC                  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FIS</v>
          </cell>
          <cell r="CG266" t="str">
            <v>R0</v>
          </cell>
          <cell r="CJ266" t="str">
            <v>FDIC Scripts Completed</v>
          </cell>
          <cell r="CK266">
            <v>46077</v>
          </cell>
          <cell r="CQ266">
            <v>41329</v>
          </cell>
          <cell r="CR266">
            <v>0</v>
          </cell>
          <cell r="CS266">
            <v>40535</v>
          </cell>
          <cell r="CT266">
            <v>0</v>
          </cell>
        </row>
        <row r="267">
          <cell r="D267" t="str">
            <v>2000236300001</v>
          </cell>
          <cell r="E267">
            <v>292742</v>
          </cell>
          <cell r="F267">
            <v>7</v>
          </cell>
          <cell r="G267">
            <v>13</v>
          </cell>
          <cell r="H267">
            <v>1</v>
          </cell>
          <cell r="I267" t="str">
            <v>Commercial Revolvers</v>
          </cell>
          <cell r="J267">
            <v>0</v>
          </cell>
          <cell r="K267">
            <v>0</v>
          </cell>
          <cell r="L267">
            <v>0</v>
          </cell>
          <cell r="M267">
            <v>134399.13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</v>
          </cell>
          <cell r="Y267">
            <v>16</v>
          </cell>
          <cell r="Z267">
            <v>2</v>
          </cell>
          <cell r="AA267">
            <v>1</v>
          </cell>
          <cell r="AB267">
            <v>6</v>
          </cell>
          <cell r="AC267">
            <v>6</v>
          </cell>
          <cell r="AD267">
            <v>99</v>
          </cell>
          <cell r="AE267">
            <v>99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10</v>
          </cell>
          <cell r="AP267">
            <v>12</v>
          </cell>
          <cell r="AQ267">
            <v>15</v>
          </cell>
          <cell r="AR267">
            <v>0</v>
          </cell>
          <cell r="AT267">
            <v>40784</v>
          </cell>
          <cell r="AU267">
            <v>120</v>
          </cell>
          <cell r="AV267">
            <v>15</v>
          </cell>
          <cell r="AW267">
            <v>15</v>
          </cell>
          <cell r="AX267">
            <v>15</v>
          </cell>
          <cell r="AY267">
            <v>66</v>
          </cell>
          <cell r="AZ267">
            <v>1</v>
          </cell>
          <cell r="BA267">
            <v>0</v>
          </cell>
          <cell r="BB267">
            <v>0</v>
          </cell>
          <cell r="BC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 t="str">
            <v>B</v>
          </cell>
          <cell r="BJ267">
            <v>2</v>
          </cell>
          <cell r="BK267">
            <v>1</v>
          </cell>
          <cell r="BL267">
            <v>0</v>
          </cell>
          <cell r="BM267">
            <v>0</v>
          </cell>
          <cell r="BN267">
            <v>0</v>
          </cell>
          <cell r="BO267">
            <v>1</v>
          </cell>
          <cell r="BP267">
            <v>0</v>
          </cell>
          <cell r="BQ267">
            <v>1</v>
          </cell>
          <cell r="BS267">
            <v>39323</v>
          </cell>
          <cell r="BT267">
            <v>0</v>
          </cell>
          <cell r="BU267">
            <v>0</v>
          </cell>
          <cell r="BV267" t="str">
            <v>6</v>
          </cell>
          <cell r="BW267">
            <v>0</v>
          </cell>
          <cell r="BZ267" t="str">
            <v xml:space="preserve">ES CONSULTANTS INC                      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FIS</v>
          </cell>
          <cell r="CG267" t="str">
            <v>AR</v>
          </cell>
          <cell r="CJ267" t="str">
            <v>FDIC Scripts Completed</v>
          </cell>
          <cell r="CQ267">
            <v>41150</v>
          </cell>
          <cell r="CR267">
            <v>0</v>
          </cell>
          <cell r="CT267">
            <v>27649.84</v>
          </cell>
        </row>
        <row r="268">
          <cell r="D268" t="str">
            <v>2000241700001</v>
          </cell>
          <cell r="E268">
            <v>292767</v>
          </cell>
          <cell r="F268">
            <v>7</v>
          </cell>
          <cell r="G268">
            <v>13</v>
          </cell>
          <cell r="H268">
            <v>1</v>
          </cell>
          <cell r="I268" t="str">
            <v>Commercial Revolvers</v>
          </cell>
          <cell r="J268">
            <v>0</v>
          </cell>
          <cell r="K268">
            <v>48000</v>
          </cell>
          <cell r="L268">
            <v>0</v>
          </cell>
          <cell r="M268">
            <v>4800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2</v>
          </cell>
          <cell r="Y268">
            <v>0</v>
          </cell>
          <cell r="Z268">
            <v>1</v>
          </cell>
          <cell r="AA268">
            <v>2</v>
          </cell>
          <cell r="AB268">
            <v>3.04</v>
          </cell>
          <cell r="AC268">
            <v>2</v>
          </cell>
          <cell r="AD268">
            <v>99</v>
          </cell>
          <cell r="AE268">
            <v>99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38</v>
          </cell>
          <cell r="AP268">
            <v>0</v>
          </cell>
          <cell r="AQ268">
            <v>38</v>
          </cell>
          <cell r="AR268">
            <v>0</v>
          </cell>
          <cell r="AT268">
            <v>41828</v>
          </cell>
          <cell r="AU268">
            <v>120</v>
          </cell>
          <cell r="AV268">
            <v>38</v>
          </cell>
          <cell r="AW268">
            <v>38</v>
          </cell>
          <cell r="AX268">
            <v>38</v>
          </cell>
          <cell r="AY268">
            <v>66</v>
          </cell>
          <cell r="AZ268">
            <v>1</v>
          </cell>
          <cell r="BA268">
            <v>0</v>
          </cell>
          <cell r="BB268">
            <v>0</v>
          </cell>
          <cell r="BC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 t="str">
            <v>B</v>
          </cell>
          <cell r="BJ268">
            <v>2</v>
          </cell>
          <cell r="BK268">
            <v>1</v>
          </cell>
          <cell r="BL268">
            <v>0</v>
          </cell>
          <cell r="BM268">
            <v>0</v>
          </cell>
          <cell r="BN268">
            <v>0</v>
          </cell>
          <cell r="BO268">
            <v>1</v>
          </cell>
          <cell r="BP268">
            <v>0</v>
          </cell>
          <cell r="BQ268">
            <v>1</v>
          </cell>
          <cell r="BS268">
            <v>40002</v>
          </cell>
          <cell r="BT268">
            <v>0</v>
          </cell>
          <cell r="BU268">
            <v>0</v>
          </cell>
          <cell r="BV268" t="str">
            <v>1</v>
          </cell>
          <cell r="BW268">
            <v>0</v>
          </cell>
          <cell r="BX268">
            <v>40820</v>
          </cell>
          <cell r="BZ268" t="str">
            <v xml:space="preserve">MARIA JESUS SANCHEZ GADEO HERRERA       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FIS</v>
          </cell>
          <cell r="CG268" t="str">
            <v>DA</v>
          </cell>
          <cell r="CJ268" t="str">
            <v>FDIC Scripts Completed</v>
          </cell>
          <cell r="CQ268">
            <v>41828</v>
          </cell>
          <cell r="CR268">
            <v>0</v>
          </cell>
          <cell r="CT268">
            <v>0</v>
          </cell>
        </row>
        <row r="269">
          <cell r="D269" t="str">
            <v>2000230100001</v>
          </cell>
          <cell r="E269">
            <v>292713</v>
          </cell>
          <cell r="F269">
            <v>7</v>
          </cell>
          <cell r="G269">
            <v>13</v>
          </cell>
          <cell r="H269">
            <v>1</v>
          </cell>
          <cell r="I269" t="str">
            <v>C&amp;I Business</v>
          </cell>
          <cell r="J269">
            <v>1</v>
          </cell>
          <cell r="K269">
            <v>10000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2</v>
          </cell>
          <cell r="Y269">
            <v>16</v>
          </cell>
          <cell r="Z269">
            <v>2</v>
          </cell>
          <cell r="AA269">
            <v>1</v>
          </cell>
          <cell r="AB269">
            <v>4.25</v>
          </cell>
          <cell r="AC269">
            <v>1</v>
          </cell>
          <cell r="AD269">
            <v>99</v>
          </cell>
          <cell r="AE269">
            <v>9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5</v>
          </cell>
          <cell r="AP269">
            <v>12</v>
          </cell>
          <cell r="AQ269">
            <v>23</v>
          </cell>
          <cell r="AR269">
            <v>0</v>
          </cell>
          <cell r="AT269">
            <v>40645</v>
          </cell>
          <cell r="AU269">
            <v>51</v>
          </cell>
          <cell r="AV269">
            <v>23</v>
          </cell>
          <cell r="AW269">
            <v>23</v>
          </cell>
          <cell r="AX269">
            <v>23</v>
          </cell>
          <cell r="AY269">
            <v>66</v>
          </cell>
          <cell r="AZ269">
            <v>1</v>
          </cell>
          <cell r="BA269">
            <v>0</v>
          </cell>
          <cell r="BB269">
            <v>0</v>
          </cell>
          <cell r="BC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 t="str">
            <v>B</v>
          </cell>
          <cell r="BJ269">
            <v>2</v>
          </cell>
          <cell r="BK269">
            <v>1</v>
          </cell>
          <cell r="BL269">
            <v>0</v>
          </cell>
          <cell r="BM269">
            <v>0</v>
          </cell>
          <cell r="BN269">
            <v>0</v>
          </cell>
          <cell r="BO269">
            <v>1</v>
          </cell>
          <cell r="BP269">
            <v>0</v>
          </cell>
          <cell r="BQ269">
            <v>1</v>
          </cell>
          <cell r="BS269">
            <v>39094</v>
          </cell>
          <cell r="BT269">
            <v>0</v>
          </cell>
          <cell r="BU269">
            <v>0</v>
          </cell>
          <cell r="BV269" t="str">
            <v>5</v>
          </cell>
          <cell r="BW269">
            <v>0</v>
          </cell>
          <cell r="BZ269" t="str">
            <v xml:space="preserve">UNITED METALS INTERNATIONAL INC         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 t="str">
            <v>FIS</v>
          </cell>
          <cell r="CG269" t="str">
            <v>IV</v>
          </cell>
          <cell r="CJ269" t="str">
            <v>FDIC Scripts Completed</v>
          </cell>
          <cell r="CQ269">
            <v>41376</v>
          </cell>
          <cell r="CR269">
            <v>0</v>
          </cell>
          <cell r="CS269">
            <v>40654</v>
          </cell>
          <cell r="CT269">
            <v>0</v>
          </cell>
        </row>
        <row r="270">
          <cell r="D270" t="str">
            <v>2000240300001</v>
          </cell>
          <cell r="E270">
            <v>292762</v>
          </cell>
          <cell r="F270">
            <v>7</v>
          </cell>
          <cell r="G270">
            <v>13</v>
          </cell>
          <cell r="H270">
            <v>1</v>
          </cell>
          <cell r="I270" t="str">
            <v>C&amp;I Business</v>
          </cell>
          <cell r="J270">
            <v>1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</v>
          </cell>
          <cell r="Y270">
            <v>0</v>
          </cell>
          <cell r="Z270">
            <v>1</v>
          </cell>
          <cell r="AA270">
            <v>0</v>
          </cell>
          <cell r="AB270">
            <v>5.93</v>
          </cell>
          <cell r="AC270">
            <v>0</v>
          </cell>
          <cell r="AD270">
            <v>99</v>
          </cell>
          <cell r="AE270">
            <v>99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8</v>
          </cell>
          <cell r="AP270">
            <v>0</v>
          </cell>
          <cell r="AQ270">
            <v>18</v>
          </cell>
          <cell r="AR270">
            <v>0</v>
          </cell>
          <cell r="AT270">
            <v>40137</v>
          </cell>
          <cell r="AU270">
            <v>120</v>
          </cell>
          <cell r="AV270">
            <v>18</v>
          </cell>
          <cell r="AW270">
            <v>18</v>
          </cell>
          <cell r="AX270">
            <v>18</v>
          </cell>
          <cell r="AY270">
            <v>66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 t="str">
            <v>B</v>
          </cell>
          <cell r="BJ270">
            <v>2</v>
          </cell>
          <cell r="BK270">
            <v>1</v>
          </cell>
          <cell r="BL270">
            <v>0</v>
          </cell>
          <cell r="BM270">
            <v>0</v>
          </cell>
          <cell r="BN270">
            <v>0</v>
          </cell>
          <cell r="BO270">
            <v>1</v>
          </cell>
          <cell r="BP270">
            <v>0</v>
          </cell>
          <cell r="BQ270">
            <v>1</v>
          </cell>
          <cell r="BT270">
            <v>0</v>
          </cell>
          <cell r="BU270">
            <v>0</v>
          </cell>
          <cell r="BV270" t="str">
            <v>1</v>
          </cell>
          <cell r="BW270">
            <v>0</v>
          </cell>
          <cell r="BX270">
            <v>40137</v>
          </cell>
          <cell r="BZ270" t="str">
            <v xml:space="preserve">JOSE LUIS FERRER TELLEZ                 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FIS</v>
          </cell>
          <cell r="CJ270" t="str">
            <v>FDIC Scripts Completed</v>
          </cell>
          <cell r="CQ270">
            <v>41233</v>
          </cell>
          <cell r="CR270">
            <v>0</v>
          </cell>
          <cell r="CS270">
            <v>40294</v>
          </cell>
          <cell r="CT270">
            <v>0</v>
          </cell>
        </row>
        <row r="271">
          <cell r="D271" t="str">
            <v>2000615100001</v>
          </cell>
          <cell r="E271">
            <v>292896</v>
          </cell>
          <cell r="F271">
            <v>7</v>
          </cell>
          <cell r="G271">
            <v>13</v>
          </cell>
          <cell r="H271">
            <v>1</v>
          </cell>
          <cell r="I271" t="str">
            <v>C&amp;I Business</v>
          </cell>
          <cell r="J271">
            <v>1</v>
          </cell>
          <cell r="K271">
            <v>335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2</v>
          </cell>
          <cell r="Y271">
            <v>0</v>
          </cell>
          <cell r="Z271">
            <v>1</v>
          </cell>
          <cell r="AA271">
            <v>0</v>
          </cell>
          <cell r="AB271">
            <v>3.88</v>
          </cell>
          <cell r="AC271">
            <v>0</v>
          </cell>
          <cell r="AD271">
            <v>99</v>
          </cell>
          <cell r="AE271">
            <v>99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15</v>
          </cell>
          <cell r="AP271">
            <v>0</v>
          </cell>
          <cell r="AQ271">
            <v>15</v>
          </cell>
          <cell r="AR271">
            <v>0</v>
          </cell>
          <cell r="AT271">
            <v>40418</v>
          </cell>
          <cell r="AU271">
            <v>24</v>
          </cell>
          <cell r="AV271">
            <v>15</v>
          </cell>
          <cell r="AW271">
            <v>15</v>
          </cell>
          <cell r="AX271">
            <v>15</v>
          </cell>
          <cell r="AY271">
            <v>66</v>
          </cell>
          <cell r="AZ271">
            <v>1</v>
          </cell>
          <cell r="BA271">
            <v>0</v>
          </cell>
          <cell r="BB271">
            <v>0</v>
          </cell>
          <cell r="BC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 t="str">
            <v>B</v>
          </cell>
          <cell r="BJ271">
            <v>2</v>
          </cell>
          <cell r="BK271">
            <v>1</v>
          </cell>
          <cell r="BL271">
            <v>0</v>
          </cell>
          <cell r="BM271">
            <v>0</v>
          </cell>
          <cell r="BN271">
            <v>0</v>
          </cell>
          <cell r="BO271">
            <v>1</v>
          </cell>
          <cell r="BP271">
            <v>0</v>
          </cell>
          <cell r="BQ271">
            <v>1</v>
          </cell>
          <cell r="BT271">
            <v>0</v>
          </cell>
          <cell r="BU271">
            <v>0</v>
          </cell>
          <cell r="BV271" t="str">
            <v>1</v>
          </cell>
          <cell r="BW271">
            <v>0</v>
          </cell>
          <cell r="BZ271" t="str">
            <v xml:space="preserve">JORGE MORATA                            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FIS</v>
          </cell>
          <cell r="CJ271" t="str">
            <v>FDIC Scripts Completed</v>
          </cell>
          <cell r="CQ271">
            <v>41149</v>
          </cell>
          <cell r="CR271">
            <v>0</v>
          </cell>
          <cell r="CS271">
            <v>40420</v>
          </cell>
          <cell r="CT271">
            <v>0</v>
          </cell>
        </row>
        <row r="272">
          <cell r="D272" t="str">
            <v>2000217200001</v>
          </cell>
          <cell r="E272">
            <v>292900</v>
          </cell>
          <cell r="F272">
            <v>7</v>
          </cell>
          <cell r="G272">
            <v>23</v>
          </cell>
          <cell r="H272">
            <v>1</v>
          </cell>
          <cell r="I272" t="str">
            <v>CRE Income Producing</v>
          </cell>
          <cell r="J272">
            <v>1</v>
          </cell>
          <cell r="K272">
            <v>0</v>
          </cell>
          <cell r="L272">
            <v>0</v>
          </cell>
          <cell r="M272">
            <v>50000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2</v>
          </cell>
          <cell r="Y272">
            <v>16</v>
          </cell>
          <cell r="Z272">
            <v>2</v>
          </cell>
          <cell r="AA272">
            <v>1</v>
          </cell>
          <cell r="AB272">
            <v>4.25</v>
          </cell>
          <cell r="AC272">
            <v>1</v>
          </cell>
          <cell r="AD272">
            <v>99</v>
          </cell>
          <cell r="AE272">
            <v>99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0</v>
          </cell>
          <cell r="AP272">
            <v>12</v>
          </cell>
          <cell r="AQ272">
            <v>17</v>
          </cell>
          <cell r="AR272">
            <v>0</v>
          </cell>
          <cell r="AT272">
            <v>40828</v>
          </cell>
          <cell r="AU272">
            <v>240</v>
          </cell>
          <cell r="AV272">
            <v>17</v>
          </cell>
          <cell r="AW272">
            <v>17</v>
          </cell>
          <cell r="AX272">
            <v>17</v>
          </cell>
          <cell r="AY272">
            <v>66</v>
          </cell>
          <cell r="AZ272">
            <v>1</v>
          </cell>
          <cell r="BA272">
            <v>0</v>
          </cell>
          <cell r="BB272">
            <v>0</v>
          </cell>
          <cell r="BC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 t="str">
            <v>B</v>
          </cell>
          <cell r="BJ272">
            <v>11</v>
          </cell>
          <cell r="BK272">
            <v>1</v>
          </cell>
          <cell r="BL272">
            <v>0</v>
          </cell>
          <cell r="BM272">
            <v>0</v>
          </cell>
          <cell r="BN272">
            <v>0</v>
          </cell>
          <cell r="BO272">
            <v>1</v>
          </cell>
          <cell r="BP272">
            <v>0</v>
          </cell>
          <cell r="BQ272">
            <v>1</v>
          </cell>
          <cell r="BS272">
            <v>38576</v>
          </cell>
          <cell r="BT272">
            <v>0</v>
          </cell>
          <cell r="BU272">
            <v>0</v>
          </cell>
          <cell r="BV272" t="str">
            <v>5</v>
          </cell>
          <cell r="BW272">
            <v>0</v>
          </cell>
          <cell r="BZ272" t="str">
            <v xml:space="preserve">VEITIA PADRON PROPERTIES, LLC           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FIS</v>
          </cell>
          <cell r="CG272" t="str">
            <v>R0</v>
          </cell>
          <cell r="CJ272" t="str">
            <v>FDIC Scripts Completed</v>
          </cell>
          <cell r="CQ272">
            <v>41194</v>
          </cell>
          <cell r="CR272">
            <v>0</v>
          </cell>
          <cell r="CT272">
            <v>0</v>
          </cell>
        </row>
        <row r="273">
          <cell r="D273" t="str">
            <v>2000214800001</v>
          </cell>
          <cell r="E273">
            <v>292641</v>
          </cell>
          <cell r="F273">
            <v>7</v>
          </cell>
          <cell r="G273">
            <v>22</v>
          </cell>
          <cell r="H273">
            <v>1</v>
          </cell>
          <cell r="I273" t="str">
            <v>CRE Owner Occupied</v>
          </cell>
          <cell r="J273">
            <v>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</v>
          </cell>
          <cell r="Y273">
            <v>16</v>
          </cell>
          <cell r="Z273">
            <v>2</v>
          </cell>
          <cell r="AA273">
            <v>1</v>
          </cell>
          <cell r="AB273">
            <v>4.25</v>
          </cell>
          <cell r="AC273">
            <v>1</v>
          </cell>
          <cell r="AD273">
            <v>99</v>
          </cell>
          <cell r="AE273">
            <v>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5</v>
          </cell>
          <cell r="AP273">
            <v>12</v>
          </cell>
          <cell r="AQ273">
            <v>16</v>
          </cell>
          <cell r="AR273">
            <v>0</v>
          </cell>
          <cell r="AS273">
            <v>40473</v>
          </cell>
          <cell r="AT273">
            <v>41174</v>
          </cell>
          <cell r="AU273">
            <v>240</v>
          </cell>
          <cell r="AV273">
            <v>16</v>
          </cell>
          <cell r="AW273">
            <v>16</v>
          </cell>
          <cell r="AX273">
            <v>16</v>
          </cell>
          <cell r="AY273">
            <v>66</v>
          </cell>
          <cell r="AZ273">
            <v>1</v>
          </cell>
          <cell r="BA273">
            <v>0</v>
          </cell>
          <cell r="BB273">
            <v>0</v>
          </cell>
          <cell r="BC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 t="str">
            <v>B</v>
          </cell>
          <cell r="BJ273">
            <v>10</v>
          </cell>
          <cell r="BK273">
            <v>1</v>
          </cell>
          <cell r="BL273">
            <v>0</v>
          </cell>
          <cell r="BM273">
            <v>0</v>
          </cell>
          <cell r="BN273">
            <v>0</v>
          </cell>
          <cell r="BO273">
            <v>1</v>
          </cell>
          <cell r="BP273">
            <v>0</v>
          </cell>
          <cell r="BQ273">
            <v>1</v>
          </cell>
          <cell r="BT273">
            <v>0</v>
          </cell>
          <cell r="BU273">
            <v>0</v>
          </cell>
          <cell r="BV273" t="str">
            <v>7</v>
          </cell>
          <cell r="BW273">
            <v>0</v>
          </cell>
          <cell r="BZ273" t="str">
            <v xml:space="preserve">6500 INVESTMENTS, LLC                   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FIS</v>
          </cell>
          <cell r="CG273" t="str">
            <v>R0</v>
          </cell>
          <cell r="CJ273" t="str">
            <v>FDIC Scripts Completed</v>
          </cell>
          <cell r="CQ273">
            <v>41174</v>
          </cell>
          <cell r="CR273">
            <v>0</v>
          </cell>
          <cell r="CS273">
            <v>40633</v>
          </cell>
          <cell r="CT273">
            <v>0</v>
          </cell>
        </row>
        <row r="274">
          <cell r="D274" t="str">
            <v>2000228600001</v>
          </cell>
          <cell r="E274">
            <v>292704</v>
          </cell>
          <cell r="F274">
            <v>7</v>
          </cell>
          <cell r="G274">
            <v>18</v>
          </cell>
          <cell r="H274">
            <v>1</v>
          </cell>
          <cell r="I274" t="str">
            <v>Land &amp; Development</v>
          </cell>
          <cell r="J274">
            <v>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286561.3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2</v>
          </cell>
          <cell r="Y274">
            <v>16</v>
          </cell>
          <cell r="Z274">
            <v>2</v>
          </cell>
          <cell r="AA274">
            <v>1</v>
          </cell>
          <cell r="AB274">
            <v>4.25</v>
          </cell>
          <cell r="AC274">
            <v>1</v>
          </cell>
          <cell r="AD274">
            <v>99</v>
          </cell>
          <cell r="AE274">
            <v>99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</v>
          </cell>
          <cell r="AP274">
            <v>12</v>
          </cell>
          <cell r="AQ274">
            <v>18</v>
          </cell>
          <cell r="AR274">
            <v>0</v>
          </cell>
          <cell r="AT274">
            <v>40127</v>
          </cell>
          <cell r="AU274">
            <v>60</v>
          </cell>
          <cell r="AV274">
            <v>18</v>
          </cell>
          <cell r="AW274">
            <v>18</v>
          </cell>
          <cell r="AX274">
            <v>18</v>
          </cell>
          <cell r="AY274">
            <v>66</v>
          </cell>
          <cell r="AZ274">
            <v>1</v>
          </cell>
          <cell r="BA274">
            <v>0</v>
          </cell>
          <cell r="BB274">
            <v>0</v>
          </cell>
          <cell r="BC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 t="str">
            <v>B</v>
          </cell>
          <cell r="BJ274">
            <v>6</v>
          </cell>
          <cell r="BK274">
            <v>1</v>
          </cell>
          <cell r="BL274">
            <v>0</v>
          </cell>
          <cell r="BM274">
            <v>0</v>
          </cell>
          <cell r="BN274">
            <v>0</v>
          </cell>
          <cell r="BO274">
            <v>1</v>
          </cell>
          <cell r="BP274">
            <v>0</v>
          </cell>
          <cell r="BQ274">
            <v>1</v>
          </cell>
          <cell r="BT274">
            <v>0</v>
          </cell>
          <cell r="BU274">
            <v>0</v>
          </cell>
          <cell r="BV274" t="str">
            <v>7</v>
          </cell>
          <cell r="BW274">
            <v>0</v>
          </cell>
          <cell r="BZ274" t="str">
            <v xml:space="preserve">DOWNTOWN ESTATE LLC                     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FIS</v>
          </cell>
          <cell r="CJ274" t="str">
            <v>FDIC Scripts Completed</v>
          </cell>
          <cell r="CQ274">
            <v>41223</v>
          </cell>
          <cell r="CR274">
            <v>0</v>
          </cell>
          <cell r="CS274">
            <v>40487</v>
          </cell>
          <cell r="CT274">
            <v>0</v>
          </cell>
        </row>
        <row r="275">
          <cell r="D275" t="str">
            <v>2000208200001</v>
          </cell>
          <cell r="E275">
            <v>292630</v>
          </cell>
          <cell r="F275">
            <v>7</v>
          </cell>
          <cell r="G275">
            <v>13</v>
          </cell>
          <cell r="H275">
            <v>1</v>
          </cell>
          <cell r="I275" t="str">
            <v>C&amp;I Business</v>
          </cell>
          <cell r="J275">
            <v>1</v>
          </cell>
          <cell r="K275">
            <v>24945.26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2</v>
          </cell>
          <cell r="Y275">
            <v>0</v>
          </cell>
          <cell r="Z275">
            <v>1</v>
          </cell>
          <cell r="AA275">
            <v>0</v>
          </cell>
          <cell r="AB275">
            <v>7</v>
          </cell>
          <cell r="AC275">
            <v>0</v>
          </cell>
          <cell r="AD275">
            <v>99</v>
          </cell>
          <cell r="AE275">
            <v>99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15</v>
          </cell>
          <cell r="AP275">
            <v>0</v>
          </cell>
          <cell r="AQ275">
            <v>15</v>
          </cell>
          <cell r="AR275">
            <v>0</v>
          </cell>
          <cell r="AT275">
            <v>40237</v>
          </cell>
          <cell r="AU275">
            <v>98</v>
          </cell>
          <cell r="AV275">
            <v>15</v>
          </cell>
          <cell r="AW275">
            <v>15</v>
          </cell>
          <cell r="AX275">
            <v>15</v>
          </cell>
          <cell r="AY275">
            <v>66</v>
          </cell>
          <cell r="AZ275">
            <v>1</v>
          </cell>
          <cell r="BA275">
            <v>0</v>
          </cell>
          <cell r="BB275">
            <v>0</v>
          </cell>
          <cell r="BC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 t="str">
            <v>B</v>
          </cell>
          <cell r="BJ275">
            <v>2</v>
          </cell>
          <cell r="BK275">
            <v>1</v>
          </cell>
          <cell r="BL275">
            <v>0</v>
          </cell>
          <cell r="BM275">
            <v>0</v>
          </cell>
          <cell r="BN275">
            <v>0</v>
          </cell>
          <cell r="BO275">
            <v>1</v>
          </cell>
          <cell r="BP275">
            <v>0</v>
          </cell>
          <cell r="BQ275">
            <v>1</v>
          </cell>
          <cell r="BT275">
            <v>0</v>
          </cell>
          <cell r="BU275">
            <v>0</v>
          </cell>
          <cell r="BV275" t="str">
            <v>5</v>
          </cell>
          <cell r="BW275">
            <v>0</v>
          </cell>
          <cell r="BZ275" t="str">
            <v xml:space="preserve">EMILIO SUAREZ,D.O.P.A                   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FIS</v>
          </cell>
          <cell r="CJ275" t="str">
            <v>FDIC Scripts Completed</v>
          </cell>
          <cell r="CK275">
            <v>40967</v>
          </cell>
          <cell r="CQ275">
            <v>41149</v>
          </cell>
          <cell r="CR275">
            <v>0</v>
          </cell>
          <cell r="CS275">
            <v>40213</v>
          </cell>
          <cell r="CT275">
            <v>0</v>
          </cell>
        </row>
        <row r="276">
          <cell r="D276" t="str">
            <v>1000215200001</v>
          </cell>
          <cell r="E276">
            <v>292611</v>
          </cell>
          <cell r="F276">
            <v>7</v>
          </cell>
          <cell r="G276">
            <v>13</v>
          </cell>
          <cell r="H276">
            <v>1</v>
          </cell>
          <cell r="I276" t="str">
            <v>C&amp;I Business</v>
          </cell>
          <cell r="J276">
            <v>1</v>
          </cell>
          <cell r="K276">
            <v>500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4</v>
          </cell>
          <cell r="Y276">
            <v>0</v>
          </cell>
          <cell r="Z276">
            <v>1</v>
          </cell>
          <cell r="AA276">
            <v>2</v>
          </cell>
          <cell r="AB276">
            <v>3.6</v>
          </cell>
          <cell r="AC276">
            <v>2</v>
          </cell>
          <cell r="AD276">
            <v>99</v>
          </cell>
          <cell r="AE276">
            <v>99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18</v>
          </cell>
          <cell r="AP276">
            <v>0</v>
          </cell>
          <cell r="AQ276">
            <v>18</v>
          </cell>
          <cell r="AR276">
            <v>0</v>
          </cell>
          <cell r="AS276">
            <v>40516</v>
          </cell>
          <cell r="AT276">
            <v>40486</v>
          </cell>
          <cell r="AU276">
            <v>36</v>
          </cell>
          <cell r="AV276">
            <v>18</v>
          </cell>
          <cell r="AW276">
            <v>18</v>
          </cell>
          <cell r="AX276">
            <v>18</v>
          </cell>
          <cell r="AY276">
            <v>66</v>
          </cell>
          <cell r="AZ276">
            <v>1</v>
          </cell>
          <cell r="BA276">
            <v>0</v>
          </cell>
          <cell r="BB276">
            <v>0</v>
          </cell>
          <cell r="BC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 t="str">
            <v>B</v>
          </cell>
          <cell r="BJ276">
            <v>2</v>
          </cell>
          <cell r="BK276">
            <v>1</v>
          </cell>
          <cell r="BL276">
            <v>0</v>
          </cell>
          <cell r="BM276">
            <v>0</v>
          </cell>
          <cell r="BN276">
            <v>0</v>
          </cell>
          <cell r="BO276">
            <v>1</v>
          </cell>
          <cell r="BP276">
            <v>0</v>
          </cell>
          <cell r="BQ276">
            <v>1</v>
          </cell>
          <cell r="BT276">
            <v>0</v>
          </cell>
          <cell r="BU276">
            <v>0</v>
          </cell>
          <cell r="BV276" t="str">
            <v>1</v>
          </cell>
          <cell r="BW276">
            <v>0</v>
          </cell>
          <cell r="BX276">
            <v>40486</v>
          </cell>
          <cell r="BZ276" t="str">
            <v xml:space="preserve">PEDRO L DUARTE                          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FIS</v>
          </cell>
          <cell r="CG276" t="str">
            <v>DA</v>
          </cell>
          <cell r="CJ276" t="str">
            <v>FDIC Scripts Completed</v>
          </cell>
          <cell r="CQ276">
            <v>41217</v>
          </cell>
          <cell r="CR276">
            <v>0</v>
          </cell>
          <cell r="CS276">
            <v>40486</v>
          </cell>
          <cell r="CT276">
            <v>0</v>
          </cell>
        </row>
        <row r="277">
          <cell r="D277" t="str">
            <v>2000241000001</v>
          </cell>
          <cell r="E277">
            <v>292765</v>
          </cell>
          <cell r="F277">
            <v>7</v>
          </cell>
          <cell r="G277">
            <v>13</v>
          </cell>
          <cell r="H277">
            <v>1</v>
          </cell>
          <cell r="I277" t="str">
            <v>Commercial Revolvers</v>
          </cell>
          <cell r="J277">
            <v>0</v>
          </cell>
          <cell r="K277">
            <v>0</v>
          </cell>
          <cell r="L277">
            <v>0</v>
          </cell>
          <cell r="M277">
            <v>20000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2</v>
          </cell>
          <cell r="Y277">
            <v>0</v>
          </cell>
          <cell r="Z277">
            <v>1</v>
          </cell>
          <cell r="AA277">
            <v>2</v>
          </cell>
          <cell r="AB277">
            <v>3.14</v>
          </cell>
          <cell r="AC277">
            <v>2</v>
          </cell>
          <cell r="AD277">
            <v>99</v>
          </cell>
          <cell r="AE277">
            <v>99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32</v>
          </cell>
          <cell r="AP277">
            <v>0</v>
          </cell>
          <cell r="AQ277">
            <v>32</v>
          </cell>
          <cell r="AR277">
            <v>0</v>
          </cell>
          <cell r="AT277">
            <v>41655</v>
          </cell>
          <cell r="AU277">
            <v>120</v>
          </cell>
          <cell r="AV277">
            <v>32</v>
          </cell>
          <cell r="AW277">
            <v>32</v>
          </cell>
          <cell r="AX277">
            <v>32</v>
          </cell>
          <cell r="AY277">
            <v>66</v>
          </cell>
          <cell r="AZ277">
            <v>1</v>
          </cell>
          <cell r="BA277">
            <v>0</v>
          </cell>
          <cell r="BB277">
            <v>0</v>
          </cell>
          <cell r="BC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 t="str">
            <v>B</v>
          </cell>
          <cell r="BJ277">
            <v>2</v>
          </cell>
          <cell r="BK277">
            <v>1</v>
          </cell>
          <cell r="BL277">
            <v>0</v>
          </cell>
          <cell r="BM277">
            <v>0</v>
          </cell>
          <cell r="BN277">
            <v>0</v>
          </cell>
          <cell r="BO277">
            <v>1</v>
          </cell>
          <cell r="BP277">
            <v>0</v>
          </cell>
          <cell r="BQ277">
            <v>1</v>
          </cell>
          <cell r="BT277">
            <v>0</v>
          </cell>
          <cell r="BU277">
            <v>0</v>
          </cell>
          <cell r="BV277" t="str">
            <v>1</v>
          </cell>
          <cell r="BW277">
            <v>0</v>
          </cell>
          <cell r="BX277">
            <v>40768</v>
          </cell>
          <cell r="BZ277" t="str">
            <v xml:space="preserve">MANUEL PEDRO GARCIA                     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FIS</v>
          </cell>
          <cell r="CG277" t="str">
            <v>DA</v>
          </cell>
          <cell r="CJ277" t="str">
            <v>FDIC Scripts Completed</v>
          </cell>
          <cell r="CQ277">
            <v>41655</v>
          </cell>
          <cell r="CR277">
            <v>0</v>
          </cell>
          <cell r="CT277">
            <v>0</v>
          </cell>
        </row>
        <row r="278">
          <cell r="D278" t="str">
            <v>2000223700001</v>
          </cell>
          <cell r="E278">
            <v>292673</v>
          </cell>
          <cell r="F278">
            <v>7</v>
          </cell>
          <cell r="G278">
            <v>13</v>
          </cell>
          <cell r="H278">
            <v>1</v>
          </cell>
          <cell r="I278" t="str">
            <v>Commercial Revolvers</v>
          </cell>
          <cell r="J278">
            <v>0</v>
          </cell>
          <cell r="K278">
            <v>25000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2</v>
          </cell>
          <cell r="Y278">
            <v>16</v>
          </cell>
          <cell r="Z278">
            <v>2</v>
          </cell>
          <cell r="AA278">
            <v>1</v>
          </cell>
          <cell r="AB278">
            <v>4.25</v>
          </cell>
          <cell r="AC278">
            <v>1</v>
          </cell>
          <cell r="AD278">
            <v>99</v>
          </cell>
          <cell r="AE278">
            <v>99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5</v>
          </cell>
          <cell r="AP278">
            <v>12</v>
          </cell>
          <cell r="AQ278">
            <v>23</v>
          </cell>
          <cell r="AR278">
            <v>0</v>
          </cell>
          <cell r="AT278">
            <v>40660</v>
          </cell>
          <cell r="AU278">
            <v>120</v>
          </cell>
          <cell r="AV278">
            <v>23</v>
          </cell>
          <cell r="AW278">
            <v>23</v>
          </cell>
          <cell r="AX278">
            <v>23</v>
          </cell>
          <cell r="AY278">
            <v>66</v>
          </cell>
          <cell r="AZ278">
            <v>1</v>
          </cell>
          <cell r="BA278">
            <v>0</v>
          </cell>
          <cell r="BB278">
            <v>0</v>
          </cell>
          <cell r="BC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 t="str">
            <v>B</v>
          </cell>
          <cell r="BJ278">
            <v>2</v>
          </cell>
          <cell r="BK278">
            <v>1</v>
          </cell>
          <cell r="BL278">
            <v>0</v>
          </cell>
          <cell r="BM278">
            <v>0</v>
          </cell>
          <cell r="BN278">
            <v>0</v>
          </cell>
          <cell r="BO278">
            <v>1</v>
          </cell>
          <cell r="BP278">
            <v>0</v>
          </cell>
          <cell r="BQ278">
            <v>1</v>
          </cell>
          <cell r="BT278">
            <v>0</v>
          </cell>
          <cell r="BU278">
            <v>0</v>
          </cell>
          <cell r="BV278" t="str">
            <v>5</v>
          </cell>
          <cell r="BW278">
            <v>0</v>
          </cell>
          <cell r="BZ278" t="str">
            <v xml:space="preserve">ALLAN M. JORGE, M.D., P.A.              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FIS</v>
          </cell>
          <cell r="CG278" t="str">
            <v>LF</v>
          </cell>
          <cell r="CJ278" t="str">
            <v>FDIC Scripts Completed</v>
          </cell>
          <cell r="CQ278">
            <v>41391</v>
          </cell>
          <cell r="CR278">
            <v>0</v>
          </cell>
          <cell r="CS278">
            <v>40539</v>
          </cell>
          <cell r="CT278">
            <v>0</v>
          </cell>
        </row>
        <row r="279">
          <cell r="D279" t="str">
            <v>2000607400001</v>
          </cell>
          <cell r="E279">
            <v>292850</v>
          </cell>
          <cell r="F279">
            <v>7</v>
          </cell>
          <cell r="G279">
            <v>21</v>
          </cell>
          <cell r="H279">
            <v>1</v>
          </cell>
          <cell r="I279" t="str">
            <v>CRE Other</v>
          </cell>
          <cell r="J279">
            <v>1</v>
          </cell>
          <cell r="K279">
            <v>30225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</v>
          </cell>
          <cell r="Y279">
            <v>0</v>
          </cell>
          <cell r="Z279">
            <v>1</v>
          </cell>
          <cell r="AA279">
            <v>0</v>
          </cell>
          <cell r="AB279">
            <v>7</v>
          </cell>
          <cell r="AC279">
            <v>0</v>
          </cell>
          <cell r="AD279">
            <v>99</v>
          </cell>
          <cell r="AE279">
            <v>99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15</v>
          </cell>
          <cell r="AP279">
            <v>0</v>
          </cell>
          <cell r="AQ279">
            <v>15</v>
          </cell>
          <cell r="AR279">
            <v>0</v>
          </cell>
          <cell r="AS279">
            <v>40530</v>
          </cell>
          <cell r="AT279">
            <v>40408</v>
          </cell>
          <cell r="AU279">
            <v>61</v>
          </cell>
          <cell r="AV279">
            <v>15</v>
          </cell>
          <cell r="AW279">
            <v>15</v>
          </cell>
          <cell r="AX279">
            <v>15</v>
          </cell>
          <cell r="AY279">
            <v>66</v>
          </cell>
          <cell r="AZ279">
            <v>1</v>
          </cell>
          <cell r="BA279">
            <v>0</v>
          </cell>
          <cell r="BB279">
            <v>38897</v>
          </cell>
          <cell r="BC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 t="str">
            <v>B</v>
          </cell>
          <cell r="BJ279">
            <v>9</v>
          </cell>
          <cell r="BK279">
            <v>1</v>
          </cell>
          <cell r="BL279">
            <v>0</v>
          </cell>
          <cell r="BM279">
            <v>0</v>
          </cell>
          <cell r="BN279">
            <v>0</v>
          </cell>
          <cell r="BO279">
            <v>1</v>
          </cell>
          <cell r="BP279">
            <v>0</v>
          </cell>
          <cell r="BQ279">
            <v>1</v>
          </cell>
          <cell r="BT279">
            <v>0</v>
          </cell>
          <cell r="BU279">
            <v>0</v>
          </cell>
          <cell r="BV279" t="str">
            <v>8</v>
          </cell>
          <cell r="BW279">
            <v>0</v>
          </cell>
          <cell r="BZ279" t="str">
            <v xml:space="preserve">VELLAGIO AT THE ROADS, LLC              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FIS</v>
          </cell>
          <cell r="CG279" t="str">
            <v>R3</v>
          </cell>
          <cell r="CJ279" t="str">
            <v>FDIC Scripts Completed</v>
          </cell>
          <cell r="CQ279">
            <v>41139</v>
          </cell>
          <cell r="CR279">
            <v>0</v>
          </cell>
          <cell r="CS279">
            <v>40498</v>
          </cell>
          <cell r="CT279">
            <v>0</v>
          </cell>
        </row>
        <row r="280">
          <cell r="D280" t="str">
            <v>2000227300001</v>
          </cell>
          <cell r="E280">
            <v>292695</v>
          </cell>
          <cell r="F280">
            <v>7</v>
          </cell>
          <cell r="G280">
            <v>23</v>
          </cell>
          <cell r="H280">
            <v>1</v>
          </cell>
          <cell r="I280" t="str">
            <v>CRE Income Producing</v>
          </cell>
          <cell r="J280">
            <v>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2</v>
          </cell>
          <cell r="Y280">
            <v>16</v>
          </cell>
          <cell r="Z280">
            <v>2</v>
          </cell>
          <cell r="AA280">
            <v>2.75</v>
          </cell>
          <cell r="AB280">
            <v>6</v>
          </cell>
          <cell r="AC280">
            <v>2.75</v>
          </cell>
          <cell r="AD280">
            <v>99</v>
          </cell>
          <cell r="AE280">
            <v>99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8</v>
          </cell>
          <cell r="AP280">
            <v>12</v>
          </cell>
          <cell r="AQ280">
            <v>20</v>
          </cell>
          <cell r="AR280">
            <v>0</v>
          </cell>
          <cell r="AT280">
            <v>41280</v>
          </cell>
          <cell r="AU280">
            <v>76</v>
          </cell>
          <cell r="AV280">
            <v>284</v>
          </cell>
          <cell r="AW280">
            <v>20</v>
          </cell>
          <cell r="AX280">
            <v>20</v>
          </cell>
          <cell r="AY280">
            <v>66</v>
          </cell>
          <cell r="AZ280">
            <v>1</v>
          </cell>
          <cell r="BA280">
            <v>0</v>
          </cell>
          <cell r="BB280">
            <v>0</v>
          </cell>
          <cell r="BC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 t="str">
            <v>B</v>
          </cell>
          <cell r="BJ280">
            <v>11</v>
          </cell>
          <cell r="BK280">
            <v>1</v>
          </cell>
          <cell r="BL280">
            <v>0</v>
          </cell>
          <cell r="BM280">
            <v>0</v>
          </cell>
          <cell r="BN280">
            <v>0</v>
          </cell>
          <cell r="BO280">
            <v>1</v>
          </cell>
          <cell r="BP280">
            <v>0</v>
          </cell>
          <cell r="BQ280">
            <v>1</v>
          </cell>
          <cell r="BT280">
            <v>0</v>
          </cell>
          <cell r="BU280">
            <v>0</v>
          </cell>
          <cell r="BV280" t="str">
            <v>6</v>
          </cell>
          <cell r="BW280">
            <v>0</v>
          </cell>
          <cell r="BX280">
            <v>40914</v>
          </cell>
          <cell r="BZ280" t="str">
            <v xml:space="preserve">H.R.M.C INVESTMENTS, INC                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FIS</v>
          </cell>
          <cell r="CJ280" t="str">
            <v>FDIC Scripts Completed</v>
          </cell>
          <cell r="CK280">
            <v>49315</v>
          </cell>
          <cell r="CQ280">
            <v>41280</v>
          </cell>
          <cell r="CR280">
            <v>0</v>
          </cell>
          <cell r="CS280">
            <v>40312</v>
          </cell>
          <cell r="CT280">
            <v>0</v>
          </cell>
        </row>
        <row r="281">
          <cell r="D281" t="str">
            <v>2000226200001</v>
          </cell>
          <cell r="E281">
            <v>292901</v>
          </cell>
          <cell r="F281">
            <v>7</v>
          </cell>
          <cell r="G281">
            <v>13</v>
          </cell>
          <cell r="H281">
            <v>1</v>
          </cell>
          <cell r="I281" t="str">
            <v>C&amp;I Business</v>
          </cell>
          <cell r="J281">
            <v>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1</v>
          </cell>
          <cell r="AA281">
            <v>0</v>
          </cell>
          <cell r="AB281">
            <v>0</v>
          </cell>
          <cell r="AC281">
            <v>0</v>
          </cell>
          <cell r="AD281">
            <v>99</v>
          </cell>
          <cell r="AE281">
            <v>99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37</v>
          </cell>
          <cell r="AP281">
            <v>0</v>
          </cell>
          <cell r="AQ281">
            <v>37</v>
          </cell>
          <cell r="AR281">
            <v>0</v>
          </cell>
          <cell r="AT281">
            <v>41817</v>
          </cell>
          <cell r="AU281">
            <v>120</v>
          </cell>
          <cell r="AV281">
            <v>37</v>
          </cell>
          <cell r="AW281">
            <v>37</v>
          </cell>
          <cell r="AX281">
            <v>37</v>
          </cell>
          <cell r="AY281">
            <v>66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 t="str">
            <v>B</v>
          </cell>
          <cell r="BJ281">
            <v>2</v>
          </cell>
          <cell r="BK281">
            <v>1</v>
          </cell>
          <cell r="BL281">
            <v>0</v>
          </cell>
          <cell r="BM281">
            <v>0</v>
          </cell>
          <cell r="BN281">
            <v>0</v>
          </cell>
          <cell r="BO281">
            <v>1</v>
          </cell>
          <cell r="BP281">
            <v>0</v>
          </cell>
          <cell r="BQ281">
            <v>1</v>
          </cell>
          <cell r="BT281">
            <v>0</v>
          </cell>
          <cell r="BU281">
            <v>0</v>
          </cell>
          <cell r="BV281" t="str">
            <v>9</v>
          </cell>
          <cell r="BW281">
            <v>0</v>
          </cell>
          <cell r="BZ281" t="str">
            <v xml:space="preserve">MR GILBERTO CARTAYA                     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J281" t="str">
            <v>FDIC Scripts Completed</v>
          </cell>
          <cell r="CQ281">
            <v>41817</v>
          </cell>
          <cell r="CR281">
            <v>0</v>
          </cell>
          <cell r="CT281">
            <v>0</v>
          </cell>
        </row>
        <row r="282">
          <cell r="D282" t="str">
            <v>2000610300001</v>
          </cell>
          <cell r="E282">
            <v>292867</v>
          </cell>
          <cell r="F282">
            <v>7</v>
          </cell>
          <cell r="G282">
            <v>13</v>
          </cell>
          <cell r="H282">
            <v>1</v>
          </cell>
          <cell r="I282" t="str">
            <v>C&amp;I Business</v>
          </cell>
          <cell r="J282">
            <v>1</v>
          </cell>
          <cell r="K282">
            <v>139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2</v>
          </cell>
          <cell r="Y282">
            <v>0</v>
          </cell>
          <cell r="Z282">
            <v>1</v>
          </cell>
          <cell r="AA282">
            <v>0</v>
          </cell>
          <cell r="AB282">
            <v>9</v>
          </cell>
          <cell r="AC282">
            <v>0</v>
          </cell>
          <cell r="AD282">
            <v>99</v>
          </cell>
          <cell r="AE282">
            <v>99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20</v>
          </cell>
          <cell r="AP282">
            <v>0</v>
          </cell>
          <cell r="AQ282">
            <v>20</v>
          </cell>
          <cell r="AR282">
            <v>0</v>
          </cell>
          <cell r="AT282">
            <v>40571</v>
          </cell>
          <cell r="AU282">
            <v>60</v>
          </cell>
          <cell r="AV282">
            <v>20</v>
          </cell>
          <cell r="AW282">
            <v>20</v>
          </cell>
          <cell r="AX282">
            <v>20</v>
          </cell>
          <cell r="AY282">
            <v>66</v>
          </cell>
          <cell r="AZ282">
            <v>1</v>
          </cell>
          <cell r="BA282">
            <v>0</v>
          </cell>
          <cell r="BB282">
            <v>0</v>
          </cell>
          <cell r="BC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 t="str">
            <v>B</v>
          </cell>
          <cell r="BJ282">
            <v>2</v>
          </cell>
          <cell r="BK282">
            <v>1</v>
          </cell>
          <cell r="BL282">
            <v>0</v>
          </cell>
          <cell r="BM282">
            <v>0</v>
          </cell>
          <cell r="BN282">
            <v>0</v>
          </cell>
          <cell r="BO282">
            <v>1</v>
          </cell>
          <cell r="BP282">
            <v>0</v>
          </cell>
          <cell r="BQ282">
            <v>1</v>
          </cell>
          <cell r="BS282">
            <v>39111</v>
          </cell>
          <cell r="BT282">
            <v>0</v>
          </cell>
          <cell r="BU282">
            <v>0</v>
          </cell>
          <cell r="BV282" t="str">
            <v>5</v>
          </cell>
          <cell r="BW282">
            <v>0</v>
          </cell>
          <cell r="BZ282" t="str">
            <v xml:space="preserve">M.K. TOURS INC.                         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FIS</v>
          </cell>
          <cell r="CG282" t="str">
            <v>IV</v>
          </cell>
          <cell r="CJ282" t="str">
            <v>FDIC Scripts Completed</v>
          </cell>
          <cell r="CQ282">
            <v>41302</v>
          </cell>
          <cell r="CR282">
            <v>0</v>
          </cell>
          <cell r="CS282">
            <v>40571</v>
          </cell>
          <cell r="CT282">
            <v>0</v>
          </cell>
        </row>
        <row r="283">
          <cell r="D283" t="str">
            <v>2000240500001</v>
          </cell>
          <cell r="E283">
            <v>292764</v>
          </cell>
          <cell r="F283">
            <v>7</v>
          </cell>
          <cell r="G283">
            <v>13</v>
          </cell>
          <cell r="H283">
            <v>1</v>
          </cell>
          <cell r="I283" t="str">
            <v>C&amp;I Business</v>
          </cell>
          <cell r="J283">
            <v>1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</v>
          </cell>
          <cell r="Y283">
            <v>0</v>
          </cell>
          <cell r="Z283">
            <v>1</v>
          </cell>
          <cell r="AA283">
            <v>1</v>
          </cell>
          <cell r="AB283">
            <v>3.13</v>
          </cell>
          <cell r="AC283">
            <v>1</v>
          </cell>
          <cell r="AD283">
            <v>99</v>
          </cell>
          <cell r="AE283">
            <v>99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30</v>
          </cell>
          <cell r="AP283">
            <v>0</v>
          </cell>
          <cell r="AQ283">
            <v>30</v>
          </cell>
          <cell r="AR283">
            <v>0</v>
          </cell>
          <cell r="AT283">
            <v>41585</v>
          </cell>
          <cell r="AU283">
            <v>120</v>
          </cell>
          <cell r="AV283">
            <v>30</v>
          </cell>
          <cell r="AW283">
            <v>30</v>
          </cell>
          <cell r="AX283">
            <v>30</v>
          </cell>
          <cell r="AY283">
            <v>66</v>
          </cell>
          <cell r="AZ283">
            <v>1</v>
          </cell>
          <cell r="BA283">
            <v>0</v>
          </cell>
          <cell r="BB283">
            <v>0</v>
          </cell>
          <cell r="BC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 t="str">
            <v>B</v>
          </cell>
          <cell r="BJ283">
            <v>2</v>
          </cell>
          <cell r="BK283">
            <v>1</v>
          </cell>
          <cell r="BL283">
            <v>0</v>
          </cell>
          <cell r="BM283">
            <v>0</v>
          </cell>
          <cell r="BN283">
            <v>0</v>
          </cell>
          <cell r="BO283">
            <v>1</v>
          </cell>
          <cell r="BP283">
            <v>0</v>
          </cell>
          <cell r="BQ283">
            <v>1</v>
          </cell>
          <cell r="BT283">
            <v>0</v>
          </cell>
          <cell r="BU283">
            <v>0</v>
          </cell>
          <cell r="BV283" t="str">
            <v>1</v>
          </cell>
          <cell r="BW283">
            <v>0</v>
          </cell>
          <cell r="BX283">
            <v>40333</v>
          </cell>
          <cell r="BZ283" t="str">
            <v xml:space="preserve">MACYELIS MARTINEZ                       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FIS</v>
          </cell>
          <cell r="CJ283" t="str">
            <v>FDIC Scripts Completed</v>
          </cell>
          <cell r="CQ283">
            <v>41585</v>
          </cell>
          <cell r="CR283">
            <v>0</v>
          </cell>
          <cell r="CS283">
            <v>40288</v>
          </cell>
          <cell r="CT283">
            <v>0</v>
          </cell>
        </row>
        <row r="284">
          <cell r="D284" t="str">
            <v>2000601200001</v>
          </cell>
          <cell r="E284">
            <v>292820</v>
          </cell>
          <cell r="F284">
            <v>7</v>
          </cell>
          <cell r="G284">
            <v>18</v>
          </cell>
          <cell r="H284">
            <v>1</v>
          </cell>
          <cell r="I284" t="str">
            <v>Land &amp; Development</v>
          </cell>
          <cell r="J284">
            <v>1</v>
          </cell>
          <cell r="K284">
            <v>25000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2659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2</v>
          </cell>
          <cell r="Y284">
            <v>0</v>
          </cell>
          <cell r="Z284">
            <v>1</v>
          </cell>
          <cell r="AA284">
            <v>0</v>
          </cell>
          <cell r="AB284">
            <v>7.25</v>
          </cell>
          <cell r="AC284">
            <v>0</v>
          </cell>
          <cell r="AD284">
            <v>99</v>
          </cell>
          <cell r="AE284">
            <v>99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7</v>
          </cell>
          <cell r="AP284">
            <v>0</v>
          </cell>
          <cell r="AQ284">
            <v>17</v>
          </cell>
          <cell r="AR284">
            <v>0</v>
          </cell>
          <cell r="AT284">
            <v>39788</v>
          </cell>
          <cell r="AU284">
            <v>72</v>
          </cell>
          <cell r="AV284">
            <v>17</v>
          </cell>
          <cell r="AW284">
            <v>17</v>
          </cell>
          <cell r="AX284">
            <v>17</v>
          </cell>
          <cell r="AY284">
            <v>66</v>
          </cell>
          <cell r="AZ284">
            <v>1</v>
          </cell>
          <cell r="BA284">
            <v>0</v>
          </cell>
          <cell r="BB284">
            <v>0</v>
          </cell>
          <cell r="BC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B</v>
          </cell>
          <cell r="BJ284">
            <v>6</v>
          </cell>
          <cell r="BK284">
            <v>1</v>
          </cell>
          <cell r="BL284">
            <v>0</v>
          </cell>
          <cell r="BM284">
            <v>0</v>
          </cell>
          <cell r="BN284">
            <v>0</v>
          </cell>
          <cell r="BO284">
            <v>1</v>
          </cell>
          <cell r="BP284">
            <v>0</v>
          </cell>
          <cell r="BQ284">
            <v>1</v>
          </cell>
          <cell r="BT284">
            <v>0</v>
          </cell>
          <cell r="BU284">
            <v>0</v>
          </cell>
          <cell r="BV284" t="str">
            <v>9</v>
          </cell>
          <cell r="BW284">
            <v>0</v>
          </cell>
          <cell r="BZ284" t="str">
            <v xml:space="preserve">FERNANDEZ INVESTMENT PROPERTIES INC     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FIS</v>
          </cell>
          <cell r="CJ284" t="str">
            <v>FDIC Scripts Completed</v>
          </cell>
          <cell r="CQ284">
            <v>41188</v>
          </cell>
          <cell r="CR284">
            <v>0</v>
          </cell>
          <cell r="CS284">
            <v>40366</v>
          </cell>
          <cell r="CT284">
            <v>0</v>
          </cell>
        </row>
        <row r="285">
          <cell r="D285" t="str">
            <v>2000239800001</v>
          </cell>
          <cell r="E285">
            <v>292760</v>
          </cell>
          <cell r="F285">
            <v>7</v>
          </cell>
          <cell r="G285">
            <v>13</v>
          </cell>
          <cell r="H285">
            <v>1</v>
          </cell>
          <cell r="I285" t="str">
            <v>Commercial Revolver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2</v>
          </cell>
          <cell r="Y285">
            <v>0</v>
          </cell>
          <cell r="Z285">
            <v>1</v>
          </cell>
          <cell r="AA285">
            <v>2</v>
          </cell>
          <cell r="AB285">
            <v>3.29</v>
          </cell>
          <cell r="AC285">
            <v>2</v>
          </cell>
          <cell r="AD285">
            <v>99</v>
          </cell>
          <cell r="AE285">
            <v>99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28</v>
          </cell>
          <cell r="AP285">
            <v>0</v>
          </cell>
          <cell r="AQ285">
            <v>28</v>
          </cell>
          <cell r="AR285">
            <v>0</v>
          </cell>
          <cell r="AT285">
            <v>41528</v>
          </cell>
          <cell r="AU285">
            <v>120</v>
          </cell>
          <cell r="AV285">
            <v>28</v>
          </cell>
          <cell r="AW285">
            <v>28</v>
          </cell>
          <cell r="AX285">
            <v>28</v>
          </cell>
          <cell r="AY285">
            <v>66</v>
          </cell>
          <cell r="AZ285">
            <v>1</v>
          </cell>
          <cell r="BA285">
            <v>0</v>
          </cell>
          <cell r="BB285">
            <v>0</v>
          </cell>
          <cell r="BC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 t="str">
            <v>B</v>
          </cell>
          <cell r="BJ285">
            <v>2</v>
          </cell>
          <cell r="BK285">
            <v>1</v>
          </cell>
          <cell r="BL285">
            <v>0</v>
          </cell>
          <cell r="BM285">
            <v>0</v>
          </cell>
          <cell r="BN285">
            <v>0</v>
          </cell>
          <cell r="BO285">
            <v>1</v>
          </cell>
          <cell r="BP285">
            <v>0</v>
          </cell>
          <cell r="BQ285">
            <v>1</v>
          </cell>
          <cell r="BT285">
            <v>0</v>
          </cell>
          <cell r="BU285">
            <v>0</v>
          </cell>
          <cell r="BV285" t="str">
            <v>1</v>
          </cell>
          <cell r="BW285">
            <v>0</v>
          </cell>
          <cell r="BX285">
            <v>40812</v>
          </cell>
          <cell r="BZ285" t="str">
            <v xml:space="preserve">JORGE GURIAN                            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FIS</v>
          </cell>
          <cell r="CG285" t="str">
            <v>DA</v>
          </cell>
          <cell r="CJ285" t="str">
            <v>FDIC Scripts Completed</v>
          </cell>
          <cell r="CQ285">
            <v>41528</v>
          </cell>
          <cell r="CR285">
            <v>0</v>
          </cell>
          <cell r="CS285">
            <v>40542</v>
          </cell>
          <cell r="CT285">
            <v>0</v>
          </cell>
        </row>
        <row r="286">
          <cell r="D286" t="str">
            <v>2000206400001</v>
          </cell>
          <cell r="E286">
            <v>292629</v>
          </cell>
          <cell r="F286">
            <v>7</v>
          </cell>
          <cell r="G286">
            <v>13</v>
          </cell>
          <cell r="H286">
            <v>1</v>
          </cell>
          <cell r="I286" t="str">
            <v>Commercial Revolvers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2</v>
          </cell>
          <cell r="Y286">
            <v>16</v>
          </cell>
          <cell r="Z286">
            <v>2</v>
          </cell>
          <cell r="AA286">
            <v>0.5</v>
          </cell>
          <cell r="AB286">
            <v>3.75</v>
          </cell>
          <cell r="AC286">
            <v>0.5</v>
          </cell>
          <cell r="AD286">
            <v>99</v>
          </cell>
          <cell r="AE286">
            <v>9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5</v>
          </cell>
          <cell r="AP286">
            <v>12</v>
          </cell>
          <cell r="AQ286">
            <v>20</v>
          </cell>
          <cell r="AR286">
            <v>0</v>
          </cell>
          <cell r="AS286">
            <v>40463</v>
          </cell>
          <cell r="AT286">
            <v>40558</v>
          </cell>
          <cell r="AU286">
            <v>120</v>
          </cell>
          <cell r="AV286">
            <v>20</v>
          </cell>
          <cell r="AW286">
            <v>20</v>
          </cell>
          <cell r="AX286">
            <v>20</v>
          </cell>
          <cell r="AY286">
            <v>66</v>
          </cell>
          <cell r="AZ286">
            <v>1</v>
          </cell>
          <cell r="BA286">
            <v>0</v>
          </cell>
          <cell r="BB286">
            <v>0</v>
          </cell>
          <cell r="BC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 t="str">
            <v>B</v>
          </cell>
          <cell r="BJ286">
            <v>2</v>
          </cell>
          <cell r="BK286">
            <v>1</v>
          </cell>
          <cell r="BL286">
            <v>0</v>
          </cell>
          <cell r="BM286">
            <v>0</v>
          </cell>
          <cell r="BN286">
            <v>0</v>
          </cell>
          <cell r="BO286">
            <v>1</v>
          </cell>
          <cell r="BP286">
            <v>0</v>
          </cell>
          <cell r="BQ286">
            <v>1</v>
          </cell>
          <cell r="BT286">
            <v>0</v>
          </cell>
          <cell r="BU286">
            <v>0</v>
          </cell>
          <cell r="BV286" t="str">
            <v>5</v>
          </cell>
          <cell r="BW286">
            <v>0</v>
          </cell>
          <cell r="BZ286" t="str">
            <v xml:space="preserve">SUNCOAST MORTGAGE BANKERS, INC          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FIS</v>
          </cell>
          <cell r="CJ286" t="str">
            <v>FDIC Scripts Completed</v>
          </cell>
          <cell r="CQ286">
            <v>41289</v>
          </cell>
          <cell r="CR286">
            <v>0</v>
          </cell>
          <cell r="CS286">
            <v>40526</v>
          </cell>
          <cell r="CT286">
            <v>0</v>
          </cell>
        </row>
        <row r="287">
          <cell r="D287" t="str">
            <v>2000223300001</v>
          </cell>
          <cell r="E287">
            <v>292670</v>
          </cell>
          <cell r="F287">
            <v>7</v>
          </cell>
          <cell r="G287">
            <v>21</v>
          </cell>
          <cell r="H287">
            <v>1</v>
          </cell>
          <cell r="I287" t="str">
            <v>CRE Other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2</v>
          </cell>
          <cell r="Y287">
            <v>16</v>
          </cell>
          <cell r="Z287">
            <v>2</v>
          </cell>
          <cell r="AA287">
            <v>1</v>
          </cell>
          <cell r="AB287">
            <v>4.25</v>
          </cell>
          <cell r="AC287">
            <v>1</v>
          </cell>
          <cell r="AD287">
            <v>99</v>
          </cell>
          <cell r="AE287">
            <v>99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5</v>
          </cell>
          <cell r="AP287">
            <v>12</v>
          </cell>
          <cell r="AQ287">
            <v>12</v>
          </cell>
          <cell r="AR287">
            <v>0</v>
          </cell>
          <cell r="AS287">
            <v>40488</v>
          </cell>
          <cell r="AT287">
            <v>41030</v>
          </cell>
          <cell r="AU287">
            <v>240</v>
          </cell>
          <cell r="AV287">
            <v>16</v>
          </cell>
          <cell r="AW287">
            <v>12</v>
          </cell>
          <cell r="AX287">
            <v>12</v>
          </cell>
          <cell r="AY287">
            <v>66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 t="str">
            <v>B</v>
          </cell>
          <cell r="BJ287">
            <v>9</v>
          </cell>
          <cell r="BK287">
            <v>1</v>
          </cell>
          <cell r="BL287">
            <v>0</v>
          </cell>
          <cell r="BM287">
            <v>0</v>
          </cell>
          <cell r="BN287">
            <v>0</v>
          </cell>
          <cell r="BO287">
            <v>1</v>
          </cell>
          <cell r="BP287">
            <v>0</v>
          </cell>
          <cell r="BQ287">
            <v>1</v>
          </cell>
          <cell r="BT287">
            <v>0</v>
          </cell>
          <cell r="BU287">
            <v>0</v>
          </cell>
          <cell r="BV287" t="str">
            <v>9</v>
          </cell>
          <cell r="BW287">
            <v>0</v>
          </cell>
          <cell r="BZ287" t="str">
            <v xml:space="preserve">YIZHAK TOLEDANO                         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FIS</v>
          </cell>
          <cell r="CG287" t="str">
            <v>R0</v>
          </cell>
          <cell r="CJ287" t="str">
            <v>FDIC Scripts Completed</v>
          </cell>
          <cell r="CQ287">
            <v>41030</v>
          </cell>
          <cell r="CR287">
            <v>0</v>
          </cell>
          <cell r="CS287">
            <v>40346</v>
          </cell>
          <cell r="CT287">
            <v>0</v>
          </cell>
        </row>
        <row r="288">
          <cell r="D288" t="str">
            <v>2000615300001</v>
          </cell>
          <cell r="E288">
            <v>292898</v>
          </cell>
          <cell r="F288">
            <v>7</v>
          </cell>
          <cell r="G288">
            <v>13</v>
          </cell>
          <cell r="H288">
            <v>1</v>
          </cell>
          <cell r="I288" t="str">
            <v>C&amp;I Business</v>
          </cell>
          <cell r="J288">
            <v>1</v>
          </cell>
          <cell r="K288">
            <v>250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2</v>
          </cell>
          <cell r="Y288">
            <v>0</v>
          </cell>
          <cell r="Z288">
            <v>1</v>
          </cell>
          <cell r="AA288">
            <v>0</v>
          </cell>
          <cell r="AB288">
            <v>3</v>
          </cell>
          <cell r="AC288">
            <v>0</v>
          </cell>
          <cell r="AD288">
            <v>99</v>
          </cell>
          <cell r="AE288">
            <v>99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17</v>
          </cell>
          <cell r="AP288">
            <v>0</v>
          </cell>
          <cell r="AQ288">
            <v>17</v>
          </cell>
          <cell r="AR288">
            <v>0</v>
          </cell>
          <cell r="AT288">
            <v>40478</v>
          </cell>
          <cell r="AU288">
            <v>24</v>
          </cell>
          <cell r="AV288">
            <v>17</v>
          </cell>
          <cell r="AW288">
            <v>17</v>
          </cell>
          <cell r="AX288">
            <v>17</v>
          </cell>
          <cell r="AY288">
            <v>66</v>
          </cell>
          <cell r="AZ288">
            <v>1</v>
          </cell>
          <cell r="BA288">
            <v>0</v>
          </cell>
          <cell r="BB288">
            <v>0</v>
          </cell>
          <cell r="BC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 t="str">
            <v>B</v>
          </cell>
          <cell r="BJ288">
            <v>2</v>
          </cell>
          <cell r="BK288">
            <v>1</v>
          </cell>
          <cell r="BL288">
            <v>0</v>
          </cell>
          <cell r="BM288">
            <v>0</v>
          </cell>
          <cell r="BN288">
            <v>0</v>
          </cell>
          <cell r="BO288">
            <v>1</v>
          </cell>
          <cell r="BP288">
            <v>0</v>
          </cell>
          <cell r="BQ288">
            <v>1</v>
          </cell>
          <cell r="BT288">
            <v>0</v>
          </cell>
          <cell r="BU288">
            <v>0</v>
          </cell>
          <cell r="BV288" t="str">
            <v>1</v>
          </cell>
          <cell r="BW288">
            <v>0</v>
          </cell>
          <cell r="BZ288" t="str">
            <v xml:space="preserve">4040I.COM, INC                          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 t="str">
            <v>FIS</v>
          </cell>
          <cell r="CJ288" t="str">
            <v>FDIC Scripts Completed</v>
          </cell>
          <cell r="CQ288">
            <v>41209</v>
          </cell>
          <cell r="CR288">
            <v>0</v>
          </cell>
          <cell r="CS288">
            <v>40290</v>
          </cell>
          <cell r="CT288">
            <v>0</v>
          </cell>
        </row>
        <row r="289">
          <cell r="D289" t="str">
            <v>2000612400001</v>
          </cell>
          <cell r="E289">
            <v>292879</v>
          </cell>
          <cell r="F289">
            <v>7</v>
          </cell>
          <cell r="G289">
            <v>13</v>
          </cell>
          <cell r="H289">
            <v>1</v>
          </cell>
          <cell r="I289" t="str">
            <v>C&amp;I Business</v>
          </cell>
          <cell r="J289">
            <v>1</v>
          </cell>
          <cell r="K289">
            <v>3600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2</v>
          </cell>
          <cell r="Y289">
            <v>0</v>
          </cell>
          <cell r="Z289">
            <v>1</v>
          </cell>
          <cell r="AA289">
            <v>2</v>
          </cell>
          <cell r="AB289">
            <v>3.6</v>
          </cell>
          <cell r="AC289">
            <v>2</v>
          </cell>
          <cell r="AD289">
            <v>99</v>
          </cell>
          <cell r="AE289">
            <v>99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39</v>
          </cell>
          <cell r="AP289">
            <v>0</v>
          </cell>
          <cell r="AQ289">
            <v>39</v>
          </cell>
          <cell r="AR289">
            <v>0</v>
          </cell>
          <cell r="AT289">
            <v>41858</v>
          </cell>
          <cell r="AU289">
            <v>83</v>
          </cell>
          <cell r="AV289">
            <v>51</v>
          </cell>
          <cell r="AW289">
            <v>39</v>
          </cell>
          <cell r="AX289">
            <v>39</v>
          </cell>
          <cell r="AY289">
            <v>66</v>
          </cell>
          <cell r="AZ289">
            <v>1</v>
          </cell>
          <cell r="BA289">
            <v>0</v>
          </cell>
          <cell r="BB289">
            <v>0</v>
          </cell>
          <cell r="BC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 t="str">
            <v>B</v>
          </cell>
          <cell r="BJ289">
            <v>2</v>
          </cell>
          <cell r="BK289">
            <v>1</v>
          </cell>
          <cell r="BL289">
            <v>0</v>
          </cell>
          <cell r="BM289">
            <v>0</v>
          </cell>
          <cell r="BN289">
            <v>0</v>
          </cell>
          <cell r="BO289">
            <v>1</v>
          </cell>
          <cell r="BP289">
            <v>0</v>
          </cell>
          <cell r="BQ289">
            <v>1</v>
          </cell>
          <cell r="BT289">
            <v>0</v>
          </cell>
          <cell r="BU289">
            <v>0</v>
          </cell>
          <cell r="BV289" t="str">
            <v>1</v>
          </cell>
          <cell r="BW289">
            <v>0</v>
          </cell>
          <cell r="BX289">
            <v>40359</v>
          </cell>
          <cell r="BZ289" t="str">
            <v xml:space="preserve">ERIC BENITEZ                            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FIS</v>
          </cell>
          <cell r="CJ289" t="str">
            <v>FDIC Scripts Completed</v>
          </cell>
          <cell r="CK289">
            <v>42223</v>
          </cell>
          <cell r="CQ289">
            <v>41858</v>
          </cell>
          <cell r="CR289">
            <v>0</v>
          </cell>
          <cell r="CS289">
            <v>40261</v>
          </cell>
          <cell r="CT289">
            <v>0</v>
          </cell>
        </row>
        <row r="290">
          <cell r="D290" t="str">
            <v>2000240400001</v>
          </cell>
          <cell r="E290">
            <v>292763</v>
          </cell>
          <cell r="F290">
            <v>7</v>
          </cell>
          <cell r="G290">
            <v>13</v>
          </cell>
          <cell r="H290">
            <v>1</v>
          </cell>
          <cell r="I290" t="str">
            <v>C&amp;I Business</v>
          </cell>
          <cell r="J290">
            <v>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1</v>
          </cell>
          <cell r="AA290">
            <v>2</v>
          </cell>
          <cell r="AB290">
            <v>3.7</v>
          </cell>
          <cell r="AC290">
            <v>2</v>
          </cell>
          <cell r="AD290">
            <v>99</v>
          </cell>
          <cell r="AE290">
            <v>9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41</v>
          </cell>
          <cell r="AP290">
            <v>0</v>
          </cell>
          <cell r="AQ290">
            <v>41</v>
          </cell>
          <cell r="AR290">
            <v>0</v>
          </cell>
          <cell r="AS290">
            <v>40528</v>
          </cell>
          <cell r="AT290">
            <v>41928</v>
          </cell>
          <cell r="AU290">
            <v>120</v>
          </cell>
          <cell r="AV290">
            <v>41</v>
          </cell>
          <cell r="AW290">
            <v>41</v>
          </cell>
          <cell r="AX290">
            <v>41</v>
          </cell>
          <cell r="AY290">
            <v>66</v>
          </cell>
          <cell r="AZ290">
            <v>1</v>
          </cell>
          <cell r="BA290">
            <v>0</v>
          </cell>
          <cell r="BB290">
            <v>0</v>
          </cell>
          <cell r="BC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 t="str">
            <v>B</v>
          </cell>
          <cell r="BJ290">
            <v>2</v>
          </cell>
          <cell r="BK290">
            <v>1</v>
          </cell>
          <cell r="BL290">
            <v>0</v>
          </cell>
          <cell r="BM290">
            <v>0</v>
          </cell>
          <cell r="BN290">
            <v>0</v>
          </cell>
          <cell r="BO290">
            <v>1</v>
          </cell>
          <cell r="BP290">
            <v>0</v>
          </cell>
          <cell r="BQ290">
            <v>1</v>
          </cell>
          <cell r="BT290">
            <v>0</v>
          </cell>
          <cell r="BU290">
            <v>0</v>
          </cell>
          <cell r="BV290" t="str">
            <v>1</v>
          </cell>
          <cell r="BW290">
            <v>0</v>
          </cell>
          <cell r="BX290">
            <v>40518</v>
          </cell>
          <cell r="BZ290" t="str">
            <v xml:space="preserve">FELIX MANUEL MENESES ABREU              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FIS</v>
          </cell>
          <cell r="CG290" t="str">
            <v>DA</v>
          </cell>
          <cell r="CJ290" t="str">
            <v>FDIC Scripts Completed</v>
          </cell>
          <cell r="CQ290">
            <v>41928</v>
          </cell>
          <cell r="CR290">
            <v>0</v>
          </cell>
          <cell r="CS290">
            <v>40497</v>
          </cell>
          <cell r="CT290">
            <v>0</v>
          </cell>
        </row>
        <row r="291">
          <cell r="D291" t="str">
            <v>2000611000001</v>
          </cell>
          <cell r="E291">
            <v>292871</v>
          </cell>
          <cell r="F291">
            <v>7</v>
          </cell>
          <cell r="G291">
            <v>13</v>
          </cell>
          <cell r="H291">
            <v>1</v>
          </cell>
          <cell r="I291" t="str">
            <v>C&amp;I Business</v>
          </cell>
          <cell r="J291">
            <v>1</v>
          </cell>
          <cell r="K291">
            <v>1020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2</v>
          </cell>
          <cell r="Y291">
            <v>16</v>
          </cell>
          <cell r="Z291">
            <v>2</v>
          </cell>
          <cell r="AA291">
            <v>0</v>
          </cell>
          <cell r="AB291">
            <v>3.25</v>
          </cell>
          <cell r="AC291">
            <v>0</v>
          </cell>
          <cell r="AD291">
            <v>99</v>
          </cell>
          <cell r="AE291">
            <v>9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5</v>
          </cell>
          <cell r="AP291">
            <v>12</v>
          </cell>
          <cell r="AQ291">
            <v>12</v>
          </cell>
          <cell r="AR291">
            <v>0</v>
          </cell>
          <cell r="AT291">
            <v>41037</v>
          </cell>
          <cell r="AU291">
            <v>120</v>
          </cell>
          <cell r="AV291">
            <v>12</v>
          </cell>
          <cell r="AW291">
            <v>12</v>
          </cell>
          <cell r="AX291">
            <v>12</v>
          </cell>
          <cell r="AY291">
            <v>66</v>
          </cell>
          <cell r="AZ291">
            <v>1</v>
          </cell>
          <cell r="BA291">
            <v>0</v>
          </cell>
          <cell r="BB291">
            <v>0</v>
          </cell>
          <cell r="BC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 t="str">
            <v>B</v>
          </cell>
          <cell r="BJ291">
            <v>2</v>
          </cell>
          <cell r="BK291">
            <v>1</v>
          </cell>
          <cell r="BL291">
            <v>0</v>
          </cell>
          <cell r="BM291">
            <v>0</v>
          </cell>
          <cell r="BN291">
            <v>0</v>
          </cell>
          <cell r="BO291">
            <v>1</v>
          </cell>
          <cell r="BP291">
            <v>0</v>
          </cell>
          <cell r="BQ291">
            <v>1</v>
          </cell>
          <cell r="BT291">
            <v>0</v>
          </cell>
          <cell r="BU291">
            <v>0</v>
          </cell>
          <cell r="BV291" t="str">
            <v>5</v>
          </cell>
          <cell r="BW291">
            <v>0</v>
          </cell>
          <cell r="BZ291" t="str">
            <v xml:space="preserve">VIVIAN C DE LAS CUEVAS-DIAZ             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FIS</v>
          </cell>
          <cell r="CG291" t="str">
            <v>BD</v>
          </cell>
          <cell r="CJ291" t="str">
            <v>FDIC Scripts Completed</v>
          </cell>
          <cell r="CQ291">
            <v>41037</v>
          </cell>
          <cell r="CR291">
            <v>0</v>
          </cell>
          <cell r="CS291">
            <v>40630</v>
          </cell>
          <cell r="CT291">
            <v>0</v>
          </cell>
        </row>
        <row r="292">
          <cell r="D292" t="str">
            <v>2000241800001</v>
          </cell>
          <cell r="E292">
            <v>292768</v>
          </cell>
          <cell r="F292">
            <v>7</v>
          </cell>
          <cell r="G292">
            <v>13</v>
          </cell>
          <cell r="H292">
            <v>1</v>
          </cell>
          <cell r="I292" t="str">
            <v>C&amp;I Business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2</v>
          </cell>
          <cell r="Y292">
            <v>0</v>
          </cell>
          <cell r="Z292">
            <v>1</v>
          </cell>
          <cell r="AA292">
            <v>2</v>
          </cell>
          <cell r="AB292">
            <v>3.75</v>
          </cell>
          <cell r="AC292">
            <v>2</v>
          </cell>
          <cell r="AD292">
            <v>99</v>
          </cell>
          <cell r="AE292">
            <v>99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38</v>
          </cell>
          <cell r="AP292">
            <v>0</v>
          </cell>
          <cell r="AQ292">
            <v>38</v>
          </cell>
          <cell r="AR292">
            <v>0</v>
          </cell>
          <cell r="AS292">
            <v>40489</v>
          </cell>
          <cell r="AT292">
            <v>41827</v>
          </cell>
          <cell r="AU292">
            <v>120</v>
          </cell>
          <cell r="AV292">
            <v>38</v>
          </cell>
          <cell r="AW292">
            <v>38</v>
          </cell>
          <cell r="AX292">
            <v>38</v>
          </cell>
          <cell r="AY292">
            <v>66</v>
          </cell>
          <cell r="AZ292">
            <v>1</v>
          </cell>
          <cell r="BA292">
            <v>0</v>
          </cell>
          <cell r="BB292">
            <v>0</v>
          </cell>
          <cell r="BC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 t="str">
            <v>B</v>
          </cell>
          <cell r="BJ292">
            <v>2</v>
          </cell>
          <cell r="BK292">
            <v>1</v>
          </cell>
          <cell r="BL292">
            <v>0</v>
          </cell>
          <cell r="BM292">
            <v>0</v>
          </cell>
          <cell r="BN292">
            <v>0</v>
          </cell>
          <cell r="BO292">
            <v>1</v>
          </cell>
          <cell r="BP292">
            <v>0</v>
          </cell>
          <cell r="BQ292">
            <v>1</v>
          </cell>
          <cell r="BT292">
            <v>0</v>
          </cell>
          <cell r="BU292">
            <v>0</v>
          </cell>
          <cell r="BV292" t="str">
            <v>1</v>
          </cell>
          <cell r="BW292">
            <v>0</v>
          </cell>
          <cell r="BX292">
            <v>40470</v>
          </cell>
          <cell r="BZ292" t="str">
            <v xml:space="preserve">R &amp; R GARDEN CENTER INC                 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FIS</v>
          </cell>
          <cell r="CG292" t="str">
            <v>DA</v>
          </cell>
          <cell r="CJ292" t="str">
            <v>FDIC Scripts Completed</v>
          </cell>
          <cell r="CQ292">
            <v>41827</v>
          </cell>
          <cell r="CR292">
            <v>0</v>
          </cell>
          <cell r="CS292">
            <v>40472</v>
          </cell>
          <cell r="CT292">
            <v>0</v>
          </cell>
        </row>
        <row r="293">
          <cell r="D293" t="str">
            <v>2000610500001</v>
          </cell>
          <cell r="E293">
            <v>292869</v>
          </cell>
          <cell r="F293">
            <v>7</v>
          </cell>
          <cell r="G293">
            <v>13</v>
          </cell>
          <cell r="H293">
            <v>1</v>
          </cell>
          <cell r="I293" t="str">
            <v>C&amp;I Business</v>
          </cell>
          <cell r="J293">
            <v>1</v>
          </cell>
          <cell r="K293">
            <v>2083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2</v>
          </cell>
          <cell r="Y293">
            <v>0</v>
          </cell>
          <cell r="Z293">
            <v>1</v>
          </cell>
          <cell r="AA293">
            <v>0</v>
          </cell>
          <cell r="AB293">
            <v>9.1</v>
          </cell>
          <cell r="AC293">
            <v>0</v>
          </cell>
          <cell r="AD293">
            <v>99</v>
          </cell>
          <cell r="AE293">
            <v>99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22</v>
          </cell>
          <cell r="AP293">
            <v>0</v>
          </cell>
          <cell r="AQ293">
            <v>22</v>
          </cell>
          <cell r="AR293">
            <v>0</v>
          </cell>
          <cell r="AT293">
            <v>40603</v>
          </cell>
          <cell r="AU293">
            <v>48</v>
          </cell>
          <cell r="AV293">
            <v>22</v>
          </cell>
          <cell r="AW293">
            <v>22</v>
          </cell>
          <cell r="AX293">
            <v>22</v>
          </cell>
          <cell r="AY293">
            <v>66</v>
          </cell>
          <cell r="AZ293">
            <v>1</v>
          </cell>
          <cell r="BA293">
            <v>0</v>
          </cell>
          <cell r="BB293">
            <v>0</v>
          </cell>
          <cell r="BC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 t="str">
            <v>B</v>
          </cell>
          <cell r="BJ293">
            <v>2</v>
          </cell>
          <cell r="BK293">
            <v>1</v>
          </cell>
          <cell r="BL293">
            <v>0</v>
          </cell>
          <cell r="BM293">
            <v>0</v>
          </cell>
          <cell r="BN293">
            <v>0</v>
          </cell>
          <cell r="BO293">
            <v>1</v>
          </cell>
          <cell r="BP293">
            <v>0</v>
          </cell>
          <cell r="BQ293">
            <v>1</v>
          </cell>
          <cell r="BT293">
            <v>0</v>
          </cell>
          <cell r="BU293">
            <v>0</v>
          </cell>
          <cell r="BV293" t="str">
            <v>5</v>
          </cell>
          <cell r="BW293">
            <v>0</v>
          </cell>
          <cell r="BZ293" t="str">
            <v xml:space="preserve">CONCALPRO GROUP CORP                    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FIS</v>
          </cell>
          <cell r="CG293" t="str">
            <v>VE</v>
          </cell>
          <cell r="CJ293" t="str">
            <v>FDIC Scripts Completed</v>
          </cell>
          <cell r="CQ293">
            <v>41334</v>
          </cell>
          <cell r="CR293">
            <v>0</v>
          </cell>
          <cell r="CS293">
            <v>40604</v>
          </cell>
          <cell r="CT293">
            <v>0</v>
          </cell>
        </row>
      </sheetData>
      <sheetData sheetId="4">
        <row r="1">
          <cell r="D1" t="str">
            <v>ASSETNAME</v>
          </cell>
          <cell r="E1" t="str">
            <v>ASSETID</v>
          </cell>
          <cell r="F1" t="str">
            <v>RISKFACTOR1ID</v>
          </cell>
          <cell r="G1" t="str">
            <v>RISKFACTOR3ID</v>
          </cell>
          <cell r="H1" t="str">
            <v>VALUATIONMODEL</v>
          </cell>
          <cell r="I1" t="str">
            <v>SUBPOOL</v>
          </cell>
          <cell r="J1" t="str">
            <v>SOPFLAG</v>
          </cell>
          <cell r="K1" t="str">
            <v>ORIGBAL</v>
          </cell>
          <cell r="L1" t="str">
            <v>COMMITAMT</v>
          </cell>
          <cell r="M1" t="str">
            <v>UNFUNDAMT</v>
          </cell>
          <cell r="N1" t="str">
            <v>COMBINEDUPB</v>
          </cell>
          <cell r="O1" t="str">
            <v>CUMCHARGEOFF</v>
          </cell>
          <cell r="P1" t="str">
            <v>WINDOWCOAMT</v>
          </cell>
          <cell r="Q1" t="str">
            <v>IPP</v>
          </cell>
          <cell r="R1" t="str">
            <v>CURRUPB</v>
          </cell>
          <cell r="S1" t="str">
            <v>VALUACCRUEDINT</v>
          </cell>
          <cell r="T1" t="str">
            <v>UNPAIDACCRUEDINT</v>
          </cell>
          <cell r="U1" t="str">
            <v>CONTRACTTYPE</v>
          </cell>
          <cell r="V1" t="str">
            <v>CURRPANDI</v>
          </cell>
          <cell r="W1" t="str">
            <v>PAYMENTFREQ</v>
          </cell>
          <cell r="X1" t="str">
            <v>ACCRINTMETHOD</v>
          </cell>
          <cell r="Y1" t="str">
            <v>CURRINDEXTYPECODE</v>
          </cell>
          <cell r="Z1" t="str">
            <v>COLLATERALTYPE</v>
          </cell>
          <cell r="AA1" t="str">
            <v>MARGIN</v>
          </cell>
          <cell r="AB1" t="str">
            <v>CURRCOUPON</v>
          </cell>
          <cell r="AC1" t="str">
            <v>LIFETIMEFLOOR</v>
          </cell>
          <cell r="AD1" t="str">
            <v>LIFETIMECAP</v>
          </cell>
          <cell r="AE1" t="str">
            <v>PERIODICCAP</v>
          </cell>
          <cell r="AF1" t="str">
            <v>RATE2ADJFLAG</v>
          </cell>
          <cell r="AG1" t="str">
            <v>RATE2EFFPD</v>
          </cell>
          <cell r="AH1" t="str">
            <v>CURRINDEXTYPECODE2</v>
          </cell>
          <cell r="AI1" t="str">
            <v>COLLATERALTYPERATE2</v>
          </cell>
          <cell r="AJ1" t="str">
            <v>MARGIN2</v>
          </cell>
          <cell r="AK1" t="str">
            <v>RATE2COUPON</v>
          </cell>
          <cell r="AL1" t="str">
            <v>LIFETIMEFLOOR2</v>
          </cell>
          <cell r="AM1" t="str">
            <v>LIFETIMECAP2</v>
          </cell>
          <cell r="AN1" t="str">
            <v>PERIODICCAP2</v>
          </cell>
          <cell r="AO1" t="str">
            <v>RATECHGPD</v>
          </cell>
          <cell r="AP1" t="str">
            <v>MONTHSTORATECHANGE</v>
          </cell>
          <cell r="AQ1" t="str">
            <v>PAYMENTCHGPD</v>
          </cell>
          <cell r="AR1" t="str">
            <v>MONTHSTOPAYCHANGEPD</v>
          </cell>
          <cell r="AS1" t="str">
            <v>NEXTPAYDUEDATE</v>
          </cell>
          <cell r="AT1" t="str">
            <v>CURRMATURITYDATE</v>
          </cell>
          <cell r="AU1" t="str">
            <v>ORIGTERM</v>
          </cell>
          <cell r="AV1" t="str">
            <v>REMAININGTERM</v>
          </cell>
          <cell r="AW1" t="str">
            <v>REMAININGIOTERM</v>
          </cell>
          <cell r="AX1" t="str">
            <v>BLNTERM</v>
          </cell>
          <cell r="AY1" t="str">
            <v>RISKFACTOR2ID</v>
          </cell>
          <cell r="AZ1" t="str">
            <v>ACCRUALSTATUS</v>
          </cell>
          <cell r="BA1" t="str">
            <v>DLNQCPD</v>
          </cell>
          <cell r="BB1" t="str">
            <v>CURRAPRSLDATE</v>
          </cell>
          <cell r="BC1" t="str">
            <v>CURRAPRSLVAL</v>
          </cell>
          <cell r="BD1" t="str">
            <v>CURRAPRSLTYPE</v>
          </cell>
          <cell r="BE1" t="str">
            <v>RESIDUALVALUE</v>
          </cell>
          <cell r="BF1" t="str">
            <v>LOANSPECPCT</v>
          </cell>
          <cell r="BG1" t="str">
            <v>DEFAULTPD</v>
          </cell>
          <cell r="BH1" t="str">
            <v>RECLAG</v>
          </cell>
          <cell r="BI1" t="str">
            <v>FDICCLASSIFICATION</v>
          </cell>
          <cell r="BJ1" t="str">
            <v>RISKFACTOR4ID</v>
          </cell>
          <cell r="BK1" t="str">
            <v>AMORTTYPE</v>
          </cell>
          <cell r="BL1" t="str">
            <v>RATE2PAYMENTEFFPD</v>
          </cell>
          <cell r="BM1" t="str">
            <v>MONTHSTORATECHANGE2</v>
          </cell>
          <cell r="BN1" t="str">
            <v>MONTHSTOPAYCHANGEPD2</v>
          </cell>
          <cell r="BO1" t="str">
            <v>FIRSTPAYMENTPERIOD</v>
          </cell>
          <cell r="BP1" t="str">
            <v>RECOVERYPCT</v>
          </cell>
          <cell r="BQ1" t="str">
            <v>USELOANLEVELRECOVERYPCTFLAG</v>
          </cell>
          <cell r="BR1" t="str">
            <v>FIRSTPAYDUEDATE</v>
          </cell>
          <cell r="BS1" t="str">
            <v>ORIGDATE</v>
          </cell>
          <cell r="BT1" t="str">
            <v>PRTPCT</v>
          </cell>
          <cell r="BU1" t="str">
            <v>CURRLTV</v>
          </cell>
          <cell r="BV1" t="str">
            <v>BANKRISKRATING</v>
          </cell>
          <cell r="BW1" t="str">
            <v>BALLOONFLAG</v>
          </cell>
          <cell r="BX1" t="str">
            <v>RATECHANGEDATE</v>
          </cell>
          <cell r="BY1" t="str">
            <v>BORWRNAME</v>
          </cell>
          <cell r="BZ1" t="str">
            <v>BORWRLONGNAME</v>
          </cell>
          <cell r="CA1" t="str">
            <v>OTHERVALUE1</v>
          </cell>
          <cell r="CB1" t="str">
            <v>OTHERVALUE2</v>
          </cell>
          <cell r="CC1" t="str">
            <v>OTHERVALUE3</v>
          </cell>
          <cell r="CD1" t="str">
            <v>OTHERVALUE4</v>
          </cell>
          <cell r="CE1" t="str">
            <v>OTHERVALUE5</v>
          </cell>
          <cell r="CF1" t="str">
            <v>OTHERSTRING1</v>
          </cell>
          <cell r="CG1" t="str">
            <v>OTHERSTRING2</v>
          </cell>
          <cell r="CH1" t="str">
            <v>OTHERSTRING3</v>
          </cell>
          <cell r="CI1" t="str">
            <v>OTHERSTRING4</v>
          </cell>
          <cell r="CJ1" t="str">
            <v>OTHERSTRING5</v>
          </cell>
          <cell r="CK1" t="str">
            <v>OTHERDATE1</v>
          </cell>
          <cell r="CL1" t="str">
            <v>OTHERDATE2</v>
          </cell>
          <cell r="CM1" t="str">
            <v>OTHERDATE3</v>
          </cell>
          <cell r="CN1" t="str">
            <v>OTHERDATE4</v>
          </cell>
          <cell r="CO1" t="str">
            <v>OTHERDATE5</v>
          </cell>
          <cell r="CP1" t="str">
            <v>VAL_OTHERSTRING1</v>
          </cell>
          <cell r="CQ1" t="str">
            <v>VAL_OTHERDATE1</v>
          </cell>
          <cell r="CR1" t="str">
            <v>VAL_OTHERVALUE1</v>
          </cell>
          <cell r="CS1" t="str">
            <v>PODATE</v>
          </cell>
          <cell r="CT1" t="str">
            <v>CURRPRINPAIDNONLQD</v>
          </cell>
        </row>
        <row r="2">
          <cell r="D2" t="str">
            <v>2000230300001</v>
          </cell>
          <cell r="E2">
            <v>292714</v>
          </cell>
          <cell r="F2">
            <v>7</v>
          </cell>
          <cell r="G2">
            <v>18</v>
          </cell>
          <cell r="H2">
            <v>1</v>
          </cell>
          <cell r="I2" t="str">
            <v>Land &amp; Development</v>
          </cell>
          <cell r="J2">
            <v>1</v>
          </cell>
          <cell r="K2">
            <v>2021505.23</v>
          </cell>
          <cell r="L2">
            <v>0</v>
          </cell>
          <cell r="M2">
            <v>0</v>
          </cell>
          <cell r="N2">
            <v>9000000</v>
          </cell>
          <cell r="O2">
            <v>0</v>
          </cell>
          <cell r="P2">
            <v>0</v>
          </cell>
          <cell r="Q2">
            <v>0</v>
          </cell>
          <cell r="R2">
            <v>900000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2</v>
          </cell>
          <cell r="Y2">
            <v>16</v>
          </cell>
          <cell r="Z2">
            <v>2</v>
          </cell>
          <cell r="AA2">
            <v>1</v>
          </cell>
          <cell r="AB2">
            <v>5.5</v>
          </cell>
          <cell r="AC2">
            <v>5.5</v>
          </cell>
          <cell r="AD2">
            <v>99.99</v>
          </cell>
          <cell r="AE2">
            <v>99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1</v>
          </cell>
          <cell r="AP2">
            <v>12</v>
          </cell>
          <cell r="AQ2">
            <v>2</v>
          </cell>
          <cell r="AR2">
            <v>12</v>
          </cell>
          <cell r="AT2">
            <v>41390</v>
          </cell>
          <cell r="AU2">
            <v>75</v>
          </cell>
          <cell r="AV2">
            <v>28</v>
          </cell>
          <cell r="AW2">
            <v>28</v>
          </cell>
          <cell r="AX2">
            <v>28</v>
          </cell>
          <cell r="AY2">
            <v>60</v>
          </cell>
          <cell r="AZ2">
            <v>1</v>
          </cell>
          <cell r="BA2">
            <v>0</v>
          </cell>
          <cell r="BB2">
            <v>40253</v>
          </cell>
          <cell r="BC2">
            <v>22275000</v>
          </cell>
          <cell r="BD2" t="str">
            <v>0</v>
          </cell>
          <cell r="BE2">
            <v>0</v>
          </cell>
          <cell r="BF2">
            <v>99</v>
          </cell>
          <cell r="BG2">
            <v>1</v>
          </cell>
          <cell r="BH2">
            <v>0</v>
          </cell>
          <cell r="BI2" t="str">
            <v>B</v>
          </cell>
          <cell r="BJ2">
            <v>6</v>
          </cell>
          <cell r="BK2">
            <v>1</v>
          </cell>
          <cell r="BL2">
            <v>0</v>
          </cell>
          <cell r="BM2">
            <v>0</v>
          </cell>
          <cell r="BN2">
            <v>0</v>
          </cell>
          <cell r="BO2">
            <v>1</v>
          </cell>
          <cell r="BP2">
            <v>0</v>
          </cell>
          <cell r="BQ2">
            <v>0</v>
          </cell>
          <cell r="BS2">
            <v>39108</v>
          </cell>
          <cell r="BT2">
            <v>0</v>
          </cell>
          <cell r="BU2">
            <v>0.40404040404000002</v>
          </cell>
          <cell r="BV2" t="str">
            <v xml:space="preserve">1.5 </v>
          </cell>
          <cell r="BW2">
            <v>0</v>
          </cell>
          <cell r="BX2">
            <v>40660</v>
          </cell>
          <cell r="BZ2" t="str">
            <v xml:space="preserve">BLUE LAKE DEVELOPMENT CORPORATION       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 t="str">
            <v>FIS</v>
          </cell>
          <cell r="CG2" t="str">
            <v>R7</v>
          </cell>
          <cell r="CR2">
            <v>0</v>
          </cell>
          <cell r="CT2">
            <v>0</v>
          </cell>
        </row>
        <row r="3">
          <cell r="D3" t="str">
            <v>2000229000001</v>
          </cell>
          <cell r="E3">
            <v>292706</v>
          </cell>
          <cell r="F3">
            <v>7</v>
          </cell>
          <cell r="G3">
            <v>18</v>
          </cell>
          <cell r="H3">
            <v>2</v>
          </cell>
          <cell r="I3" t="str">
            <v>Land &amp; Development</v>
          </cell>
          <cell r="J3">
            <v>1</v>
          </cell>
          <cell r="K3">
            <v>0</v>
          </cell>
          <cell r="L3">
            <v>0</v>
          </cell>
          <cell r="M3">
            <v>0</v>
          </cell>
          <cell r="N3">
            <v>8249955</v>
          </cell>
          <cell r="O3">
            <v>3137955</v>
          </cell>
          <cell r="P3">
            <v>0</v>
          </cell>
          <cell r="Q3">
            <v>0</v>
          </cell>
          <cell r="R3">
            <v>5112000</v>
          </cell>
          <cell r="S3">
            <v>0</v>
          </cell>
          <cell r="T3">
            <v>770184.14</v>
          </cell>
          <cell r="U3">
            <v>0</v>
          </cell>
          <cell r="V3">
            <v>0</v>
          </cell>
          <cell r="W3">
            <v>0</v>
          </cell>
          <cell r="X3">
            <v>2</v>
          </cell>
          <cell r="Y3">
            <v>16</v>
          </cell>
          <cell r="Z3">
            <v>2</v>
          </cell>
          <cell r="AA3">
            <v>0.5</v>
          </cell>
          <cell r="AB3">
            <v>3.75</v>
          </cell>
          <cell r="AC3">
            <v>0</v>
          </cell>
          <cell r="AD3">
            <v>99.99</v>
          </cell>
          <cell r="AE3">
            <v>99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99</v>
          </cell>
          <cell r="AN3">
            <v>99</v>
          </cell>
          <cell r="AO3">
            <v>12</v>
          </cell>
          <cell r="AP3">
            <v>12</v>
          </cell>
          <cell r="AQ3">
            <v>13</v>
          </cell>
          <cell r="AR3">
            <v>12</v>
          </cell>
          <cell r="AT3">
            <v>39612</v>
          </cell>
          <cell r="AU3">
            <v>360</v>
          </cell>
          <cell r="AV3">
            <v>1</v>
          </cell>
          <cell r="AW3">
            <v>1</v>
          </cell>
          <cell r="AX3">
            <v>1</v>
          </cell>
          <cell r="AY3">
            <v>63</v>
          </cell>
          <cell r="AZ3">
            <v>0</v>
          </cell>
          <cell r="BA3">
            <v>931</v>
          </cell>
          <cell r="BB3">
            <v>40191</v>
          </cell>
          <cell r="BC3">
            <v>5680000</v>
          </cell>
          <cell r="BD3" t="str">
            <v>Appraisal As-Is</v>
          </cell>
          <cell r="BE3">
            <v>3180800</v>
          </cell>
          <cell r="BF3">
            <v>100</v>
          </cell>
          <cell r="BG3">
            <v>1</v>
          </cell>
          <cell r="BH3">
            <v>41</v>
          </cell>
          <cell r="BI3" t="str">
            <v>B</v>
          </cell>
          <cell r="BJ3">
            <v>6</v>
          </cell>
          <cell r="BK3">
            <v>1</v>
          </cell>
          <cell r="BL3">
            <v>0</v>
          </cell>
          <cell r="BM3">
            <v>0</v>
          </cell>
          <cell r="BN3">
            <v>0</v>
          </cell>
          <cell r="BO3">
            <v>1</v>
          </cell>
          <cell r="BP3">
            <v>38.555361817129999</v>
          </cell>
          <cell r="BQ3">
            <v>0</v>
          </cell>
          <cell r="BS3">
            <v>39064</v>
          </cell>
          <cell r="BT3">
            <v>0</v>
          </cell>
          <cell r="BU3">
            <v>1.4524568661999999</v>
          </cell>
          <cell r="BV3" t="str">
            <v>8</v>
          </cell>
          <cell r="BW3">
            <v>0</v>
          </cell>
          <cell r="BZ3" t="str">
            <v xml:space="preserve">ST. LUCIE COMMERCIAL HOLDINGS, LLC      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 t="str">
            <v>FIS</v>
          </cell>
          <cell r="CG3" t="str">
            <v>R6</v>
          </cell>
          <cell r="CR3">
            <v>0</v>
          </cell>
          <cell r="CT3">
            <v>0</v>
          </cell>
        </row>
        <row r="4">
          <cell r="D4" t="str">
            <v>2000605100001</v>
          </cell>
          <cell r="E4">
            <v>292835</v>
          </cell>
          <cell r="F4">
            <v>7</v>
          </cell>
          <cell r="G4">
            <v>17</v>
          </cell>
          <cell r="H4">
            <v>1</v>
          </cell>
          <cell r="I4" t="str">
            <v>CRE Multifamily</v>
          </cell>
          <cell r="J4">
            <v>1</v>
          </cell>
          <cell r="K4">
            <v>14991000</v>
          </cell>
          <cell r="L4">
            <v>0</v>
          </cell>
          <cell r="M4">
            <v>0</v>
          </cell>
          <cell r="N4">
            <v>8074993.1100000003</v>
          </cell>
          <cell r="O4">
            <v>0</v>
          </cell>
          <cell r="P4">
            <v>0</v>
          </cell>
          <cell r="Q4">
            <v>0</v>
          </cell>
          <cell r="R4">
            <v>8074993.1100000003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2</v>
          </cell>
          <cell r="Y4">
            <v>16</v>
          </cell>
          <cell r="Z4">
            <v>2</v>
          </cell>
          <cell r="AA4">
            <v>2.5</v>
          </cell>
          <cell r="AB4">
            <v>5.75</v>
          </cell>
          <cell r="AC4">
            <v>0</v>
          </cell>
          <cell r="AD4">
            <v>99.99</v>
          </cell>
          <cell r="AE4">
            <v>9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8</v>
          </cell>
          <cell r="AP4">
            <v>12</v>
          </cell>
          <cell r="AQ4">
            <v>9</v>
          </cell>
          <cell r="AR4">
            <v>12</v>
          </cell>
          <cell r="AS4">
            <v>40470</v>
          </cell>
          <cell r="AT4">
            <v>40470</v>
          </cell>
          <cell r="AU4">
            <v>63</v>
          </cell>
          <cell r="AV4">
            <v>22</v>
          </cell>
          <cell r="AW4">
            <v>22</v>
          </cell>
          <cell r="AX4">
            <v>22</v>
          </cell>
          <cell r="AY4">
            <v>61</v>
          </cell>
          <cell r="AZ4">
            <v>1</v>
          </cell>
          <cell r="BA4">
            <v>73</v>
          </cell>
          <cell r="BB4">
            <v>2</v>
          </cell>
          <cell r="BC4">
            <v>0</v>
          </cell>
          <cell r="BD4" t="str">
            <v>0</v>
          </cell>
          <cell r="BE4">
            <v>0</v>
          </cell>
          <cell r="BF4">
            <v>99</v>
          </cell>
          <cell r="BG4">
            <v>1</v>
          </cell>
          <cell r="BH4">
            <v>0</v>
          </cell>
          <cell r="BI4" t="str">
            <v>B</v>
          </cell>
          <cell r="BJ4">
            <v>5</v>
          </cell>
          <cell r="BK4">
            <v>1</v>
          </cell>
          <cell r="BL4">
            <v>0</v>
          </cell>
          <cell r="BM4">
            <v>0</v>
          </cell>
          <cell r="BN4">
            <v>0</v>
          </cell>
          <cell r="BO4">
            <v>1</v>
          </cell>
          <cell r="BP4">
            <v>0</v>
          </cell>
          <cell r="BQ4">
            <v>0</v>
          </cell>
          <cell r="BS4">
            <v>38826</v>
          </cell>
          <cell r="BT4">
            <v>0</v>
          </cell>
          <cell r="BU4">
            <v>0</v>
          </cell>
          <cell r="BV4" t="str">
            <v xml:space="preserve">1.6 </v>
          </cell>
          <cell r="BW4">
            <v>0</v>
          </cell>
          <cell r="BZ4" t="str">
            <v xml:space="preserve">SEVILLA PROPERTIES, LLC                 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 t="str">
            <v>FIS</v>
          </cell>
          <cell r="CG4" t="str">
            <v>R0</v>
          </cell>
          <cell r="CR4">
            <v>0</v>
          </cell>
          <cell r="CT4">
            <v>6830</v>
          </cell>
        </row>
        <row r="5">
          <cell r="D5" t="str">
            <v>2000228200001</v>
          </cell>
          <cell r="E5">
            <v>292702</v>
          </cell>
          <cell r="F5">
            <v>7</v>
          </cell>
          <cell r="G5">
            <v>23</v>
          </cell>
          <cell r="H5">
            <v>1</v>
          </cell>
          <cell r="I5" t="str">
            <v>CRE Income Producing</v>
          </cell>
          <cell r="J5">
            <v>1</v>
          </cell>
          <cell r="K5">
            <v>4546332.0599999996</v>
          </cell>
          <cell r="L5">
            <v>0</v>
          </cell>
          <cell r="M5">
            <v>7379.88</v>
          </cell>
          <cell r="N5">
            <v>6845565.6100000003</v>
          </cell>
          <cell r="O5">
            <v>0</v>
          </cell>
          <cell r="P5">
            <v>0</v>
          </cell>
          <cell r="Q5">
            <v>0</v>
          </cell>
          <cell r="R5">
            <v>6845565.610000000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</v>
          </cell>
          <cell r="Y5">
            <v>16</v>
          </cell>
          <cell r="Z5">
            <v>2</v>
          </cell>
          <cell r="AA5">
            <v>1</v>
          </cell>
          <cell r="AB5">
            <v>7</v>
          </cell>
          <cell r="AC5">
            <v>7</v>
          </cell>
          <cell r="AD5">
            <v>99.99</v>
          </cell>
          <cell r="AE5">
            <v>99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1</v>
          </cell>
          <cell r="AP5">
            <v>12</v>
          </cell>
          <cell r="AQ5">
            <v>2</v>
          </cell>
          <cell r="AR5">
            <v>12</v>
          </cell>
          <cell r="AT5">
            <v>41857</v>
          </cell>
          <cell r="AU5">
            <v>358</v>
          </cell>
          <cell r="AV5">
            <v>309</v>
          </cell>
          <cell r="AW5">
            <v>8</v>
          </cell>
          <cell r="AX5">
            <v>44</v>
          </cell>
          <cell r="AY5">
            <v>61</v>
          </cell>
          <cell r="AZ5">
            <v>1</v>
          </cell>
          <cell r="BA5">
            <v>0</v>
          </cell>
          <cell r="BB5">
            <v>2</v>
          </cell>
          <cell r="BC5">
            <v>0</v>
          </cell>
          <cell r="BD5" t="str">
            <v>0</v>
          </cell>
          <cell r="BE5">
            <v>0</v>
          </cell>
          <cell r="BF5">
            <v>99</v>
          </cell>
          <cell r="BG5">
            <v>1</v>
          </cell>
          <cell r="BH5">
            <v>0</v>
          </cell>
          <cell r="BI5" t="str">
            <v>B</v>
          </cell>
          <cell r="BJ5">
            <v>11</v>
          </cell>
          <cell r="BK5">
            <v>1</v>
          </cell>
          <cell r="BL5">
            <v>0</v>
          </cell>
          <cell r="BM5">
            <v>0</v>
          </cell>
          <cell r="BN5">
            <v>0</v>
          </cell>
          <cell r="BO5">
            <v>1</v>
          </cell>
          <cell r="BP5">
            <v>0</v>
          </cell>
          <cell r="BQ5">
            <v>0</v>
          </cell>
          <cell r="BS5">
            <v>39027</v>
          </cell>
          <cell r="BT5">
            <v>0</v>
          </cell>
          <cell r="BU5">
            <v>0</v>
          </cell>
          <cell r="BV5" t="str">
            <v xml:space="preserve">1.6 </v>
          </cell>
          <cell r="BW5">
            <v>0</v>
          </cell>
          <cell r="BZ5" t="str">
            <v xml:space="preserve">SABINA INVESTMENT HOLDINGS, LTD, LLLP   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 t="str">
            <v>FIS</v>
          </cell>
          <cell r="CG5" t="str">
            <v>R0</v>
          </cell>
          <cell r="CR5">
            <v>0</v>
          </cell>
          <cell r="CT5">
            <v>0</v>
          </cell>
        </row>
        <row r="6">
          <cell r="D6" t="str">
            <v>2000226100001</v>
          </cell>
          <cell r="E6">
            <v>292688</v>
          </cell>
          <cell r="F6">
            <v>7</v>
          </cell>
          <cell r="G6">
            <v>15</v>
          </cell>
          <cell r="H6">
            <v>2</v>
          </cell>
          <cell r="I6" t="str">
            <v>Commercial Construction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5702075</v>
          </cell>
          <cell r="O6">
            <v>185214.06</v>
          </cell>
          <cell r="P6">
            <v>0</v>
          </cell>
          <cell r="Q6">
            <v>0</v>
          </cell>
          <cell r="R6">
            <v>5516860.9400000004</v>
          </cell>
          <cell r="S6">
            <v>0</v>
          </cell>
          <cell r="T6">
            <v>12873.54</v>
          </cell>
          <cell r="U6">
            <v>0</v>
          </cell>
          <cell r="V6">
            <v>0</v>
          </cell>
          <cell r="W6">
            <v>0</v>
          </cell>
          <cell r="X6">
            <v>2</v>
          </cell>
          <cell r="Y6">
            <v>16</v>
          </cell>
          <cell r="Z6">
            <v>2</v>
          </cell>
          <cell r="AA6">
            <v>0</v>
          </cell>
          <cell r="AB6">
            <v>3.25</v>
          </cell>
          <cell r="AC6">
            <v>0</v>
          </cell>
          <cell r="AD6">
            <v>99.99</v>
          </cell>
          <cell r="AE6">
            <v>99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99</v>
          </cell>
          <cell r="AN6">
            <v>99</v>
          </cell>
          <cell r="AO6">
            <v>4</v>
          </cell>
          <cell r="AP6">
            <v>12</v>
          </cell>
          <cell r="AQ6">
            <v>5</v>
          </cell>
          <cell r="AR6">
            <v>12</v>
          </cell>
          <cell r="AT6">
            <v>40703</v>
          </cell>
          <cell r="AU6">
            <v>360</v>
          </cell>
          <cell r="AV6">
            <v>42</v>
          </cell>
          <cell r="AW6">
            <v>42</v>
          </cell>
          <cell r="AX6">
            <v>42</v>
          </cell>
          <cell r="AY6">
            <v>63</v>
          </cell>
          <cell r="AZ6">
            <v>0</v>
          </cell>
          <cell r="BA6">
            <v>0</v>
          </cell>
          <cell r="BB6">
            <v>40385</v>
          </cell>
          <cell r="BC6">
            <v>4972000</v>
          </cell>
          <cell r="BD6" t="str">
            <v>Appraisal As-Is</v>
          </cell>
          <cell r="BE6">
            <v>3368015.01</v>
          </cell>
          <cell r="BF6">
            <v>25</v>
          </cell>
          <cell r="BG6">
            <v>42</v>
          </cell>
          <cell r="BH6">
            <v>23</v>
          </cell>
          <cell r="BI6" t="str">
            <v>B</v>
          </cell>
          <cell r="BJ6">
            <v>3</v>
          </cell>
          <cell r="BK6">
            <v>1</v>
          </cell>
          <cell r="BL6">
            <v>0</v>
          </cell>
          <cell r="BM6">
            <v>0</v>
          </cell>
          <cell r="BN6">
            <v>0</v>
          </cell>
          <cell r="BO6">
            <v>1</v>
          </cell>
          <cell r="BP6">
            <v>59.066480360219998</v>
          </cell>
          <cell r="BQ6">
            <v>0</v>
          </cell>
          <cell r="BS6">
            <v>38938</v>
          </cell>
          <cell r="BT6">
            <v>0</v>
          </cell>
          <cell r="BU6">
            <v>1.14683728882</v>
          </cell>
          <cell r="BV6" t="str">
            <v>8</v>
          </cell>
          <cell r="BW6">
            <v>0</v>
          </cell>
          <cell r="BX6">
            <v>40703</v>
          </cell>
          <cell r="BZ6" t="str">
            <v xml:space="preserve">R &amp; D INVESTMENTS, LLC                  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 t="str">
            <v>FIS</v>
          </cell>
          <cell r="CG6" t="str">
            <v>R7</v>
          </cell>
          <cell r="CR6">
            <v>0</v>
          </cell>
          <cell r="CT6">
            <v>0</v>
          </cell>
        </row>
        <row r="7">
          <cell r="D7" t="str">
            <v>2000217300001</v>
          </cell>
          <cell r="E7">
            <v>292651</v>
          </cell>
          <cell r="F7">
            <v>7</v>
          </cell>
          <cell r="G7">
            <v>15</v>
          </cell>
          <cell r="H7">
            <v>2</v>
          </cell>
          <cell r="I7" t="str">
            <v>Commercial Construction</v>
          </cell>
          <cell r="J7">
            <v>1</v>
          </cell>
          <cell r="K7">
            <v>3006000</v>
          </cell>
          <cell r="L7">
            <v>0</v>
          </cell>
          <cell r="M7">
            <v>0</v>
          </cell>
          <cell r="N7">
            <v>5477870.54</v>
          </cell>
          <cell r="O7">
            <v>120000</v>
          </cell>
          <cell r="P7">
            <v>0</v>
          </cell>
          <cell r="Q7">
            <v>0</v>
          </cell>
          <cell r="R7">
            <v>5357870.54</v>
          </cell>
          <cell r="S7">
            <v>0</v>
          </cell>
          <cell r="T7">
            <v>277381.49</v>
          </cell>
          <cell r="U7">
            <v>1</v>
          </cell>
          <cell r="V7">
            <v>15000</v>
          </cell>
          <cell r="W7">
            <v>0</v>
          </cell>
          <cell r="X7">
            <v>2</v>
          </cell>
          <cell r="Y7">
            <v>16</v>
          </cell>
          <cell r="Z7">
            <v>2</v>
          </cell>
          <cell r="AA7">
            <v>1</v>
          </cell>
          <cell r="AB7">
            <v>4.25</v>
          </cell>
          <cell r="AC7">
            <v>0</v>
          </cell>
          <cell r="AD7">
            <v>99.99</v>
          </cell>
          <cell r="AE7">
            <v>99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99</v>
          </cell>
          <cell r="AN7">
            <v>99</v>
          </cell>
          <cell r="AO7">
            <v>4</v>
          </cell>
          <cell r="AP7">
            <v>12</v>
          </cell>
          <cell r="AQ7">
            <v>25</v>
          </cell>
          <cell r="AR7">
            <v>12</v>
          </cell>
          <cell r="AS7">
            <v>40498</v>
          </cell>
          <cell r="AT7">
            <v>41076</v>
          </cell>
          <cell r="AU7">
            <v>360</v>
          </cell>
          <cell r="AV7">
            <v>24</v>
          </cell>
          <cell r="AW7">
            <v>0</v>
          </cell>
          <cell r="AX7">
            <v>24</v>
          </cell>
          <cell r="AY7">
            <v>63</v>
          </cell>
          <cell r="AZ7">
            <v>0</v>
          </cell>
          <cell r="BA7">
            <v>45</v>
          </cell>
          <cell r="BB7">
            <v>40149</v>
          </cell>
          <cell r="BC7">
            <v>3410000</v>
          </cell>
          <cell r="BD7" t="str">
            <v>Appraisal As-Is</v>
          </cell>
          <cell r="BE7">
            <v>2239100</v>
          </cell>
          <cell r="BF7">
            <v>100</v>
          </cell>
          <cell r="BG7">
            <v>24</v>
          </cell>
          <cell r="BH7">
            <v>17</v>
          </cell>
          <cell r="BI7" t="str">
            <v>B</v>
          </cell>
          <cell r="BJ7">
            <v>3</v>
          </cell>
          <cell r="BK7">
            <v>2</v>
          </cell>
          <cell r="BL7">
            <v>0</v>
          </cell>
          <cell r="BM7">
            <v>0</v>
          </cell>
          <cell r="BN7">
            <v>0</v>
          </cell>
          <cell r="BO7">
            <v>1</v>
          </cell>
          <cell r="BP7">
            <v>40.875372713719997</v>
          </cell>
          <cell r="BQ7">
            <v>0</v>
          </cell>
          <cell r="BS7">
            <v>38580</v>
          </cell>
          <cell r="BT7">
            <v>0</v>
          </cell>
          <cell r="BU7">
            <v>1.60641364809</v>
          </cell>
          <cell r="BV7" t="str">
            <v>8</v>
          </cell>
          <cell r="BW7">
            <v>0</v>
          </cell>
          <cell r="BX7">
            <v>40711</v>
          </cell>
          <cell r="BZ7" t="str">
            <v xml:space="preserve">CREATIVE PROPERTIES DEVELOPMENT CORP    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 t="str">
            <v>FIS</v>
          </cell>
          <cell r="CG7" t="str">
            <v>R0</v>
          </cell>
          <cell r="CR7">
            <v>0</v>
          </cell>
          <cell r="CT7">
            <v>0</v>
          </cell>
        </row>
        <row r="8">
          <cell r="D8" t="str">
            <v>2000232400001</v>
          </cell>
          <cell r="E8">
            <v>292728</v>
          </cell>
          <cell r="F8">
            <v>7</v>
          </cell>
          <cell r="G8">
            <v>17</v>
          </cell>
          <cell r="H8">
            <v>2</v>
          </cell>
          <cell r="I8" t="str">
            <v>CRE Multifamily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5223590.55</v>
          </cell>
          <cell r="O8">
            <v>186850.79</v>
          </cell>
          <cell r="P8">
            <v>0</v>
          </cell>
          <cell r="Q8">
            <v>0</v>
          </cell>
          <cell r="R8">
            <v>5036739.76</v>
          </cell>
          <cell r="S8">
            <v>0</v>
          </cell>
          <cell r="T8">
            <v>1882220.67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16</v>
          </cell>
          <cell r="Z8">
            <v>2</v>
          </cell>
          <cell r="AA8">
            <v>1</v>
          </cell>
          <cell r="AB8">
            <v>23.5</v>
          </cell>
          <cell r="AC8">
            <v>0</v>
          </cell>
          <cell r="AD8">
            <v>99.99</v>
          </cell>
          <cell r="AE8">
            <v>9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9</v>
          </cell>
          <cell r="AN8">
            <v>99</v>
          </cell>
          <cell r="AO8">
            <v>7</v>
          </cell>
          <cell r="AP8">
            <v>12</v>
          </cell>
          <cell r="AQ8">
            <v>8</v>
          </cell>
          <cell r="AR8">
            <v>12</v>
          </cell>
          <cell r="AT8">
            <v>39936</v>
          </cell>
          <cell r="AU8">
            <v>360</v>
          </cell>
          <cell r="AV8">
            <v>1</v>
          </cell>
          <cell r="AW8">
            <v>1</v>
          </cell>
          <cell r="AX8">
            <v>1</v>
          </cell>
          <cell r="AY8">
            <v>63</v>
          </cell>
          <cell r="AZ8">
            <v>0</v>
          </cell>
          <cell r="BA8">
            <v>607</v>
          </cell>
          <cell r="BB8">
            <v>39869</v>
          </cell>
          <cell r="BC8">
            <v>13900000</v>
          </cell>
          <cell r="BD8" t="str">
            <v>Appraisal As-Is</v>
          </cell>
          <cell r="BE8">
            <v>0</v>
          </cell>
          <cell r="BF8">
            <v>100</v>
          </cell>
          <cell r="BG8">
            <v>1</v>
          </cell>
          <cell r="BH8">
            <v>6</v>
          </cell>
          <cell r="BI8" t="str">
            <v>B</v>
          </cell>
          <cell r="BJ8">
            <v>5</v>
          </cell>
          <cell r="BK8">
            <v>1</v>
          </cell>
          <cell r="BL8">
            <v>0</v>
          </cell>
          <cell r="BM8">
            <v>0</v>
          </cell>
          <cell r="BN8">
            <v>0</v>
          </cell>
          <cell r="BO8">
            <v>1</v>
          </cell>
          <cell r="BP8">
            <v>0</v>
          </cell>
          <cell r="BQ8">
            <v>0</v>
          </cell>
          <cell r="BS8">
            <v>39205</v>
          </cell>
          <cell r="BT8">
            <v>0</v>
          </cell>
          <cell r="BU8">
            <v>0.40089339567999999</v>
          </cell>
          <cell r="BV8" t="str">
            <v>8</v>
          </cell>
          <cell r="BW8">
            <v>0</v>
          </cell>
          <cell r="BZ8" t="str">
            <v xml:space="preserve">WATER PLACE GROUP LLC                   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 t="str">
            <v>FIS</v>
          </cell>
          <cell r="CG8" t="str">
            <v>R4</v>
          </cell>
          <cell r="CR8">
            <v>0</v>
          </cell>
          <cell r="CT8">
            <v>0</v>
          </cell>
        </row>
        <row r="9">
          <cell r="D9" t="str">
            <v>2000231500001</v>
          </cell>
          <cell r="E9">
            <v>292722</v>
          </cell>
          <cell r="F9">
            <v>7</v>
          </cell>
          <cell r="G9">
            <v>13</v>
          </cell>
          <cell r="H9">
            <v>2</v>
          </cell>
          <cell r="I9" t="str">
            <v>C&amp;I Business</v>
          </cell>
          <cell r="J9">
            <v>1</v>
          </cell>
          <cell r="K9">
            <v>0</v>
          </cell>
          <cell r="L9">
            <v>0</v>
          </cell>
          <cell r="M9">
            <v>272474.40999999997</v>
          </cell>
          <cell r="N9">
            <v>4878616.88</v>
          </cell>
          <cell r="O9">
            <v>0</v>
          </cell>
          <cell r="P9">
            <v>0</v>
          </cell>
          <cell r="Q9">
            <v>0</v>
          </cell>
          <cell r="R9">
            <v>4878616.8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2</v>
          </cell>
          <cell r="Y9">
            <v>16</v>
          </cell>
          <cell r="Z9">
            <v>2</v>
          </cell>
          <cell r="AA9">
            <v>0.5</v>
          </cell>
          <cell r="AB9">
            <v>3.75</v>
          </cell>
          <cell r="AC9">
            <v>0</v>
          </cell>
          <cell r="AD9">
            <v>99.99</v>
          </cell>
          <cell r="AE9">
            <v>9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99</v>
          </cell>
          <cell r="AN9">
            <v>99</v>
          </cell>
          <cell r="AO9">
            <v>9</v>
          </cell>
          <cell r="AP9">
            <v>12</v>
          </cell>
          <cell r="AQ9">
            <v>10</v>
          </cell>
          <cell r="AR9">
            <v>12</v>
          </cell>
          <cell r="AT9">
            <v>40982</v>
          </cell>
          <cell r="AU9">
            <v>360</v>
          </cell>
          <cell r="AV9">
            <v>15</v>
          </cell>
          <cell r="AW9">
            <v>15</v>
          </cell>
          <cell r="AX9">
            <v>15</v>
          </cell>
          <cell r="AY9">
            <v>63</v>
          </cell>
          <cell r="AZ9">
            <v>1</v>
          </cell>
          <cell r="BA9">
            <v>0</v>
          </cell>
          <cell r="BB9">
            <v>40518</v>
          </cell>
          <cell r="BC9">
            <v>5900000</v>
          </cell>
          <cell r="BD9" t="str">
            <v>Desktop As-Is</v>
          </cell>
          <cell r="BE9">
            <v>4248000</v>
          </cell>
          <cell r="BF9">
            <v>50</v>
          </cell>
          <cell r="BG9">
            <v>15</v>
          </cell>
          <cell r="BH9">
            <v>17</v>
          </cell>
          <cell r="BI9" t="str">
            <v>B</v>
          </cell>
          <cell r="BJ9">
            <v>2</v>
          </cell>
          <cell r="BK9">
            <v>1</v>
          </cell>
          <cell r="BL9">
            <v>0</v>
          </cell>
          <cell r="BM9">
            <v>0</v>
          </cell>
          <cell r="BN9">
            <v>0</v>
          </cell>
          <cell r="BO9">
            <v>1</v>
          </cell>
          <cell r="BP9">
            <v>87.073859343509994</v>
          </cell>
          <cell r="BQ9">
            <v>0</v>
          </cell>
          <cell r="BS9">
            <v>39155</v>
          </cell>
          <cell r="BT9">
            <v>0</v>
          </cell>
          <cell r="BU9">
            <v>0.82688421695000003</v>
          </cell>
          <cell r="BV9" t="str">
            <v>8</v>
          </cell>
          <cell r="BW9">
            <v>0</v>
          </cell>
          <cell r="BZ9" t="str">
            <v xml:space="preserve">LANSDOWNE MORTGAGE, LLC                 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 t="str">
            <v>FIS</v>
          </cell>
          <cell r="CG9" t="str">
            <v>NT</v>
          </cell>
          <cell r="CR9">
            <v>0</v>
          </cell>
          <cell r="CT9">
            <v>120201.60000000001</v>
          </cell>
        </row>
        <row r="10">
          <cell r="D10" t="str">
            <v>2000606300001</v>
          </cell>
          <cell r="E10">
            <v>292842</v>
          </cell>
          <cell r="F10">
            <v>7</v>
          </cell>
          <cell r="G10">
            <v>18</v>
          </cell>
          <cell r="H10">
            <v>1</v>
          </cell>
          <cell r="I10" t="str">
            <v>Land &amp; Development</v>
          </cell>
          <cell r="J10">
            <v>1</v>
          </cell>
          <cell r="K10">
            <v>5000000</v>
          </cell>
          <cell r="L10">
            <v>0</v>
          </cell>
          <cell r="M10">
            <v>0</v>
          </cell>
          <cell r="N10">
            <v>4703945.88</v>
          </cell>
          <cell r="O10">
            <v>0</v>
          </cell>
          <cell r="P10">
            <v>0</v>
          </cell>
          <cell r="Q10">
            <v>0</v>
          </cell>
          <cell r="R10">
            <v>4703945.88</v>
          </cell>
          <cell r="S10">
            <v>0</v>
          </cell>
          <cell r="T10">
            <v>0</v>
          </cell>
          <cell r="U10">
            <v>2</v>
          </cell>
          <cell r="V10">
            <v>34653.56</v>
          </cell>
          <cell r="W10">
            <v>0</v>
          </cell>
          <cell r="X10">
            <v>2</v>
          </cell>
          <cell r="Y10">
            <v>0</v>
          </cell>
          <cell r="Z10">
            <v>1</v>
          </cell>
          <cell r="AA10">
            <v>0</v>
          </cell>
          <cell r="AB10">
            <v>6.5</v>
          </cell>
          <cell r="AC10">
            <v>0</v>
          </cell>
          <cell r="AD10">
            <v>99.99</v>
          </cell>
          <cell r="AE10">
            <v>9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17</v>
          </cell>
          <cell r="AP10">
            <v>12</v>
          </cell>
          <cell r="AQ10">
            <v>18</v>
          </cell>
          <cell r="AR10">
            <v>12</v>
          </cell>
          <cell r="AT10">
            <v>40682</v>
          </cell>
          <cell r="AU10">
            <v>300</v>
          </cell>
          <cell r="AV10">
            <v>245</v>
          </cell>
          <cell r="AW10">
            <v>0</v>
          </cell>
          <cell r="AX10">
            <v>17</v>
          </cell>
          <cell r="AY10">
            <v>60</v>
          </cell>
          <cell r="AZ10">
            <v>1</v>
          </cell>
          <cell r="BA10">
            <v>0</v>
          </cell>
          <cell r="BB10">
            <v>2</v>
          </cell>
          <cell r="BC10">
            <v>0</v>
          </cell>
          <cell r="BD10" t="str">
            <v>0</v>
          </cell>
          <cell r="BE10">
            <v>0</v>
          </cell>
          <cell r="BF10">
            <v>99</v>
          </cell>
          <cell r="BG10">
            <v>1</v>
          </cell>
          <cell r="BH10">
            <v>0</v>
          </cell>
          <cell r="BI10" t="str">
            <v>B</v>
          </cell>
          <cell r="BJ10">
            <v>6</v>
          </cell>
          <cell r="BK10">
            <v>2</v>
          </cell>
          <cell r="BL10">
            <v>0</v>
          </cell>
          <cell r="BM10">
            <v>0</v>
          </cell>
          <cell r="BN10">
            <v>0</v>
          </cell>
          <cell r="BO10">
            <v>1</v>
          </cell>
          <cell r="BP10">
            <v>0</v>
          </cell>
          <cell r="BQ10">
            <v>0</v>
          </cell>
          <cell r="BS10">
            <v>38856</v>
          </cell>
          <cell r="BT10">
            <v>0</v>
          </cell>
          <cell r="BU10">
            <v>0</v>
          </cell>
          <cell r="BV10" t="str">
            <v xml:space="preserve">1.5 </v>
          </cell>
          <cell r="BW10">
            <v>0</v>
          </cell>
          <cell r="BZ10" t="str">
            <v xml:space="preserve">FLOWER LAND GROUP, LLC                  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 t="str">
            <v>FIS</v>
          </cell>
          <cell r="CG10" t="str">
            <v>R6</v>
          </cell>
          <cell r="CR10">
            <v>0</v>
          </cell>
          <cell r="CT10">
            <v>9125.91</v>
          </cell>
        </row>
        <row r="11">
          <cell r="D11" t="str">
            <v>2000224300001</v>
          </cell>
          <cell r="E11">
            <v>292677</v>
          </cell>
          <cell r="F11">
            <v>7</v>
          </cell>
          <cell r="G11">
            <v>18</v>
          </cell>
          <cell r="H11">
            <v>2</v>
          </cell>
          <cell r="I11" t="str">
            <v>Land &amp; Development</v>
          </cell>
          <cell r="J11">
            <v>1</v>
          </cell>
          <cell r="K11">
            <v>0</v>
          </cell>
          <cell r="L11">
            <v>0</v>
          </cell>
          <cell r="M11">
            <v>0</v>
          </cell>
          <cell r="N11">
            <v>4550000</v>
          </cell>
          <cell r="O11">
            <v>0</v>
          </cell>
          <cell r="P11">
            <v>0</v>
          </cell>
          <cell r="Q11">
            <v>0</v>
          </cell>
          <cell r="R11">
            <v>4550000</v>
          </cell>
          <cell r="S11">
            <v>0</v>
          </cell>
          <cell r="T11">
            <v>93196.25</v>
          </cell>
          <cell r="U11">
            <v>0</v>
          </cell>
          <cell r="V11">
            <v>0</v>
          </cell>
          <cell r="W11">
            <v>0</v>
          </cell>
          <cell r="X11">
            <v>2</v>
          </cell>
          <cell r="Y11">
            <v>1</v>
          </cell>
          <cell r="Z11">
            <v>2</v>
          </cell>
          <cell r="AA11">
            <v>3</v>
          </cell>
          <cell r="AB11">
            <v>3.5</v>
          </cell>
          <cell r="AC11">
            <v>3.5</v>
          </cell>
          <cell r="AD11">
            <v>99.99</v>
          </cell>
          <cell r="AE11">
            <v>99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99</v>
          </cell>
          <cell r="AN11">
            <v>99</v>
          </cell>
          <cell r="AO11">
            <v>0</v>
          </cell>
          <cell r="AP11">
            <v>1</v>
          </cell>
          <cell r="AQ11">
            <v>1</v>
          </cell>
          <cell r="AR11">
            <v>1</v>
          </cell>
          <cell r="AT11">
            <v>40699</v>
          </cell>
          <cell r="AU11">
            <v>360</v>
          </cell>
          <cell r="AV11">
            <v>6</v>
          </cell>
          <cell r="AW11">
            <v>6</v>
          </cell>
          <cell r="AX11">
            <v>6</v>
          </cell>
          <cell r="AY11">
            <v>63</v>
          </cell>
          <cell r="AZ11">
            <v>0</v>
          </cell>
          <cell r="BA11">
            <v>179</v>
          </cell>
          <cell r="BB11">
            <v>40371</v>
          </cell>
          <cell r="BC11">
            <v>21000000</v>
          </cell>
          <cell r="BD11" t="str">
            <v>Appraisal As-Is</v>
          </cell>
          <cell r="BE11">
            <v>2933658</v>
          </cell>
          <cell r="BF11">
            <v>100</v>
          </cell>
          <cell r="BG11">
            <v>1</v>
          </cell>
          <cell r="BH11">
            <v>18</v>
          </cell>
          <cell r="BI11" t="str">
            <v>B</v>
          </cell>
          <cell r="BJ11">
            <v>6</v>
          </cell>
          <cell r="BK11">
            <v>1</v>
          </cell>
          <cell r="BL11">
            <v>0</v>
          </cell>
          <cell r="BM11">
            <v>0</v>
          </cell>
          <cell r="BN11">
            <v>0</v>
          </cell>
          <cell r="BO11">
            <v>1</v>
          </cell>
          <cell r="BP11">
            <v>64.475999999999999</v>
          </cell>
          <cell r="BQ11">
            <v>0</v>
          </cell>
          <cell r="BS11">
            <v>38869</v>
          </cell>
          <cell r="BT11">
            <v>0</v>
          </cell>
          <cell r="BU11">
            <v>0.21666666667000001</v>
          </cell>
          <cell r="BV11" t="str">
            <v>8</v>
          </cell>
          <cell r="BW11">
            <v>0</v>
          </cell>
          <cell r="BX11">
            <v>40543</v>
          </cell>
          <cell r="BZ11" t="str">
            <v xml:space="preserve">WATERMEN- ST. JOHNS INVESTMENTS, LLC    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 t="str">
            <v>FIS</v>
          </cell>
          <cell r="CG11" t="str">
            <v>R6</v>
          </cell>
          <cell r="CR11">
            <v>0</v>
          </cell>
          <cell r="CT11">
            <v>0</v>
          </cell>
        </row>
        <row r="12">
          <cell r="D12" t="str">
            <v>2000613100001</v>
          </cell>
          <cell r="E12">
            <v>292884</v>
          </cell>
          <cell r="F12">
            <v>7</v>
          </cell>
          <cell r="G12">
            <v>18</v>
          </cell>
          <cell r="H12">
            <v>1</v>
          </cell>
          <cell r="I12" t="str">
            <v>Land &amp; Development</v>
          </cell>
          <cell r="J12">
            <v>1</v>
          </cell>
          <cell r="K12">
            <v>5200000</v>
          </cell>
          <cell r="L12">
            <v>0</v>
          </cell>
          <cell r="M12">
            <v>0</v>
          </cell>
          <cell r="N12">
            <v>4393032.22</v>
          </cell>
          <cell r="O12">
            <v>0</v>
          </cell>
          <cell r="P12">
            <v>0</v>
          </cell>
          <cell r="Q12">
            <v>0</v>
          </cell>
          <cell r="R12">
            <v>4393032.2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2</v>
          </cell>
          <cell r="Y12">
            <v>0</v>
          </cell>
          <cell r="Z12">
            <v>1</v>
          </cell>
          <cell r="AA12">
            <v>0</v>
          </cell>
          <cell r="AB12">
            <v>6</v>
          </cell>
          <cell r="AC12">
            <v>0</v>
          </cell>
          <cell r="AD12">
            <v>99.99</v>
          </cell>
          <cell r="AE12">
            <v>99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24</v>
          </cell>
          <cell r="AP12">
            <v>12</v>
          </cell>
          <cell r="AQ12">
            <v>25</v>
          </cell>
          <cell r="AR12">
            <v>12</v>
          </cell>
          <cell r="AS12">
            <v>40543</v>
          </cell>
          <cell r="AT12">
            <v>40543</v>
          </cell>
          <cell r="AU12">
            <v>36</v>
          </cell>
          <cell r="AV12">
            <v>24</v>
          </cell>
          <cell r="AW12">
            <v>24</v>
          </cell>
          <cell r="AX12">
            <v>24</v>
          </cell>
          <cell r="AY12">
            <v>61</v>
          </cell>
          <cell r="AZ12">
            <v>1</v>
          </cell>
          <cell r="BA12">
            <v>0</v>
          </cell>
          <cell r="BB12">
            <v>2</v>
          </cell>
          <cell r="BC12">
            <v>0</v>
          </cell>
          <cell r="BD12" t="str">
            <v>0</v>
          </cell>
          <cell r="BE12">
            <v>0</v>
          </cell>
          <cell r="BF12">
            <v>99</v>
          </cell>
          <cell r="BG12">
            <v>1</v>
          </cell>
          <cell r="BH12">
            <v>0</v>
          </cell>
          <cell r="BI12" t="str">
            <v>B</v>
          </cell>
          <cell r="BJ12">
            <v>6</v>
          </cell>
          <cell r="BK12">
            <v>1</v>
          </cell>
          <cell r="BL12">
            <v>0</v>
          </cell>
          <cell r="BM12">
            <v>0</v>
          </cell>
          <cell r="BN12">
            <v>0</v>
          </cell>
          <cell r="BO12">
            <v>1</v>
          </cell>
          <cell r="BP12">
            <v>0</v>
          </cell>
          <cell r="BQ12">
            <v>0</v>
          </cell>
          <cell r="BS12">
            <v>39428</v>
          </cell>
          <cell r="BT12">
            <v>0</v>
          </cell>
          <cell r="BU12">
            <v>0</v>
          </cell>
          <cell r="BV12" t="str">
            <v xml:space="preserve">1.6 </v>
          </cell>
          <cell r="BW12">
            <v>0</v>
          </cell>
          <cell r="BZ12" t="str">
            <v xml:space="preserve">LAWRENCE DUPREY                         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 t="str">
            <v>FIS</v>
          </cell>
          <cell r="CG12" t="str">
            <v>R0</v>
          </cell>
          <cell r="CR12">
            <v>0</v>
          </cell>
          <cell r="CT12">
            <v>0</v>
          </cell>
        </row>
        <row r="13">
          <cell r="D13" t="str">
            <v>2000234300004</v>
          </cell>
          <cell r="E13">
            <v>292737</v>
          </cell>
          <cell r="F13">
            <v>7</v>
          </cell>
          <cell r="G13">
            <v>18</v>
          </cell>
          <cell r="H13">
            <v>2</v>
          </cell>
          <cell r="I13" t="str">
            <v>Land &amp; Development</v>
          </cell>
          <cell r="J13">
            <v>1</v>
          </cell>
          <cell r="K13">
            <v>4200444.08</v>
          </cell>
          <cell r="L13">
            <v>0</v>
          </cell>
          <cell r="M13">
            <v>0</v>
          </cell>
          <cell r="N13">
            <v>4200444</v>
          </cell>
          <cell r="O13">
            <v>0</v>
          </cell>
          <cell r="P13">
            <v>0</v>
          </cell>
          <cell r="Q13">
            <v>0</v>
          </cell>
          <cell r="R13">
            <v>4200444</v>
          </cell>
          <cell r="S13">
            <v>0</v>
          </cell>
          <cell r="T13">
            <v>53059.79</v>
          </cell>
          <cell r="U13">
            <v>0</v>
          </cell>
          <cell r="V13">
            <v>0</v>
          </cell>
          <cell r="W13">
            <v>0</v>
          </cell>
          <cell r="X13">
            <v>2</v>
          </cell>
          <cell r="Y13">
            <v>16</v>
          </cell>
          <cell r="Z13">
            <v>2</v>
          </cell>
          <cell r="AA13">
            <v>1</v>
          </cell>
          <cell r="AB13">
            <v>4.25</v>
          </cell>
          <cell r="AC13">
            <v>0</v>
          </cell>
          <cell r="AD13">
            <v>99.99</v>
          </cell>
          <cell r="AE13">
            <v>9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9</v>
          </cell>
          <cell r="AN13">
            <v>99</v>
          </cell>
          <cell r="AO13">
            <v>9</v>
          </cell>
          <cell r="AP13">
            <v>12</v>
          </cell>
          <cell r="AQ13">
            <v>10</v>
          </cell>
          <cell r="AR13">
            <v>12</v>
          </cell>
          <cell r="AT13">
            <v>40742</v>
          </cell>
          <cell r="AU13">
            <v>360</v>
          </cell>
          <cell r="AV13">
            <v>31</v>
          </cell>
          <cell r="AW13">
            <v>31</v>
          </cell>
          <cell r="AX13">
            <v>31</v>
          </cell>
          <cell r="AY13">
            <v>63</v>
          </cell>
          <cell r="AZ13">
            <v>0</v>
          </cell>
          <cell r="BA13">
            <v>74</v>
          </cell>
          <cell r="BB13">
            <v>39814</v>
          </cell>
          <cell r="BC13">
            <v>3942000</v>
          </cell>
          <cell r="BD13" t="str">
            <v>Appraisal As-Is</v>
          </cell>
          <cell r="BE13">
            <v>2838240</v>
          </cell>
          <cell r="BF13">
            <v>50</v>
          </cell>
          <cell r="BG13">
            <v>7</v>
          </cell>
          <cell r="BH13">
            <v>17</v>
          </cell>
          <cell r="BI13" t="str">
            <v>B</v>
          </cell>
          <cell r="BJ13">
            <v>6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67.56999974288</v>
          </cell>
          <cell r="BQ13">
            <v>0</v>
          </cell>
          <cell r="BS13">
            <v>40074</v>
          </cell>
          <cell r="BT13">
            <v>0</v>
          </cell>
          <cell r="BU13">
            <v>1.06556164384</v>
          </cell>
          <cell r="BV13" t="str">
            <v>8</v>
          </cell>
          <cell r="BW13">
            <v>0</v>
          </cell>
          <cell r="BZ13" t="str">
            <v xml:space="preserve">M.PINO INVESTMENTS, INC.                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 t="str">
            <v>FIS</v>
          </cell>
          <cell r="CG13" t="str">
            <v>R7</v>
          </cell>
          <cell r="CR13">
            <v>0</v>
          </cell>
          <cell r="CT13">
            <v>0</v>
          </cell>
        </row>
        <row r="14">
          <cell r="D14" t="str">
            <v>2000609000001</v>
          </cell>
          <cell r="E14">
            <v>292859</v>
          </cell>
          <cell r="F14">
            <v>7</v>
          </cell>
          <cell r="G14">
            <v>18</v>
          </cell>
          <cell r="H14">
            <v>2</v>
          </cell>
          <cell r="I14" t="str">
            <v>Land &amp; Development</v>
          </cell>
          <cell r="J14">
            <v>1</v>
          </cell>
          <cell r="K14">
            <v>4000000</v>
          </cell>
          <cell r="L14">
            <v>0</v>
          </cell>
          <cell r="M14">
            <v>0</v>
          </cell>
          <cell r="N14">
            <v>3832514.55</v>
          </cell>
          <cell r="O14">
            <v>39884.76</v>
          </cell>
          <cell r="P14">
            <v>0</v>
          </cell>
          <cell r="Q14">
            <v>0</v>
          </cell>
          <cell r="R14">
            <v>3792629.79</v>
          </cell>
          <cell r="S14">
            <v>0</v>
          </cell>
          <cell r="T14">
            <v>193339.72</v>
          </cell>
          <cell r="U14">
            <v>2</v>
          </cell>
          <cell r="V14">
            <v>21342.38</v>
          </cell>
          <cell r="W14">
            <v>0</v>
          </cell>
          <cell r="X14">
            <v>2</v>
          </cell>
          <cell r="Y14">
            <v>0</v>
          </cell>
          <cell r="Z14">
            <v>1</v>
          </cell>
          <cell r="AA14">
            <v>0</v>
          </cell>
          <cell r="AB14">
            <v>6.35</v>
          </cell>
          <cell r="AC14">
            <v>0</v>
          </cell>
          <cell r="AD14">
            <v>99.99</v>
          </cell>
          <cell r="AE14">
            <v>9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99</v>
          </cell>
          <cell r="AN14">
            <v>99</v>
          </cell>
          <cell r="AO14">
            <v>13</v>
          </cell>
          <cell r="AP14">
            <v>12</v>
          </cell>
          <cell r="AQ14">
            <v>14</v>
          </cell>
          <cell r="AR14">
            <v>12</v>
          </cell>
          <cell r="AS14">
            <v>40109</v>
          </cell>
          <cell r="AT14">
            <v>40109</v>
          </cell>
          <cell r="AU14">
            <v>360</v>
          </cell>
          <cell r="AV14">
            <v>13</v>
          </cell>
          <cell r="AW14">
            <v>0</v>
          </cell>
          <cell r="AX14">
            <v>13</v>
          </cell>
          <cell r="AY14">
            <v>63</v>
          </cell>
          <cell r="AZ14">
            <v>0</v>
          </cell>
          <cell r="BA14">
            <v>434</v>
          </cell>
          <cell r="BB14">
            <v>40192</v>
          </cell>
          <cell r="BC14">
            <v>2950000</v>
          </cell>
          <cell r="BD14" t="str">
            <v>Appraisal As-Is</v>
          </cell>
          <cell r="BE14">
            <v>1593000</v>
          </cell>
          <cell r="BF14">
            <v>100</v>
          </cell>
          <cell r="BG14">
            <v>1</v>
          </cell>
          <cell r="BH14">
            <v>16</v>
          </cell>
          <cell r="BI14" t="str">
            <v>B</v>
          </cell>
          <cell r="BJ14">
            <v>6</v>
          </cell>
          <cell r="BK14">
            <v>2</v>
          </cell>
          <cell r="BL14">
            <v>0</v>
          </cell>
          <cell r="BM14">
            <v>0</v>
          </cell>
          <cell r="BN14">
            <v>0</v>
          </cell>
          <cell r="BO14">
            <v>1</v>
          </cell>
          <cell r="BP14">
            <v>41.565399927839998</v>
          </cell>
          <cell r="BQ14">
            <v>0</v>
          </cell>
          <cell r="BS14">
            <v>39013</v>
          </cell>
          <cell r="BT14">
            <v>0</v>
          </cell>
          <cell r="BU14">
            <v>1.2991574745800001</v>
          </cell>
          <cell r="BV14" t="str">
            <v>8</v>
          </cell>
          <cell r="BW14">
            <v>0</v>
          </cell>
          <cell r="BZ14" t="str">
            <v>CODY SOD FARM, INC.&amp; BIG LAKE SOD RANCH,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>FIS</v>
          </cell>
          <cell r="CG14" t="str">
            <v>R8</v>
          </cell>
          <cell r="CR14">
            <v>0</v>
          </cell>
          <cell r="CT14">
            <v>0</v>
          </cell>
        </row>
        <row r="15">
          <cell r="D15" t="str">
            <v>2000216700001</v>
          </cell>
          <cell r="E15">
            <v>292649</v>
          </cell>
          <cell r="F15">
            <v>7</v>
          </cell>
          <cell r="G15">
            <v>17</v>
          </cell>
          <cell r="H15">
            <v>1</v>
          </cell>
          <cell r="I15" t="str">
            <v>CRE Multifamily</v>
          </cell>
          <cell r="J15">
            <v>1</v>
          </cell>
          <cell r="K15">
            <v>4112477</v>
          </cell>
          <cell r="L15">
            <v>0</v>
          </cell>
          <cell r="M15">
            <v>0</v>
          </cell>
          <cell r="N15">
            <v>3570784.72</v>
          </cell>
          <cell r="O15">
            <v>0</v>
          </cell>
          <cell r="P15">
            <v>0</v>
          </cell>
          <cell r="Q15">
            <v>0</v>
          </cell>
          <cell r="R15">
            <v>3570784.72</v>
          </cell>
          <cell r="S15">
            <v>0</v>
          </cell>
          <cell r="T15">
            <v>0</v>
          </cell>
          <cell r="U15">
            <v>2</v>
          </cell>
          <cell r="V15">
            <v>21922.97</v>
          </cell>
          <cell r="W15">
            <v>0</v>
          </cell>
          <cell r="X15">
            <v>2</v>
          </cell>
          <cell r="Y15">
            <v>16</v>
          </cell>
          <cell r="Z15">
            <v>2</v>
          </cell>
          <cell r="AA15">
            <v>1</v>
          </cell>
          <cell r="AB15">
            <v>5.25</v>
          </cell>
          <cell r="AC15">
            <v>5.25</v>
          </cell>
          <cell r="AD15">
            <v>99.99</v>
          </cell>
          <cell r="AE15">
            <v>9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  <cell r="AP15">
            <v>12</v>
          </cell>
          <cell r="AQ15">
            <v>5</v>
          </cell>
          <cell r="AR15">
            <v>12</v>
          </cell>
          <cell r="AS15">
            <v>40516</v>
          </cell>
          <cell r="AT15">
            <v>41033</v>
          </cell>
          <cell r="AU15">
            <v>345</v>
          </cell>
          <cell r="AV15">
            <v>281</v>
          </cell>
          <cell r="AW15">
            <v>0</v>
          </cell>
          <cell r="AX15">
            <v>17</v>
          </cell>
          <cell r="AY15">
            <v>62</v>
          </cell>
          <cell r="AZ15">
            <v>1</v>
          </cell>
          <cell r="BA15">
            <v>27</v>
          </cell>
          <cell r="BB15">
            <v>2</v>
          </cell>
          <cell r="BC15">
            <v>0</v>
          </cell>
          <cell r="BD15" t="str">
            <v>0</v>
          </cell>
          <cell r="BE15">
            <v>0</v>
          </cell>
          <cell r="BF15">
            <v>99</v>
          </cell>
          <cell r="BG15">
            <v>1</v>
          </cell>
          <cell r="BH15">
            <v>0</v>
          </cell>
          <cell r="BI15" t="str">
            <v>B</v>
          </cell>
          <cell r="BJ15">
            <v>5</v>
          </cell>
          <cell r="BK15">
            <v>2</v>
          </cell>
          <cell r="BL15">
            <v>0</v>
          </cell>
          <cell r="BM15">
            <v>0</v>
          </cell>
          <cell r="BN15">
            <v>0</v>
          </cell>
          <cell r="BO15">
            <v>1</v>
          </cell>
          <cell r="BP15">
            <v>0</v>
          </cell>
          <cell r="BQ15">
            <v>0</v>
          </cell>
          <cell r="BS15">
            <v>38568</v>
          </cell>
          <cell r="BT15">
            <v>0</v>
          </cell>
          <cell r="BU15">
            <v>0</v>
          </cell>
          <cell r="BV15" t="str">
            <v xml:space="preserve">1.7 </v>
          </cell>
          <cell r="BW15">
            <v>0</v>
          </cell>
          <cell r="BX15">
            <v>40667</v>
          </cell>
          <cell r="BZ15" t="str">
            <v xml:space="preserve">CAMAGUEY PLAZA, LLC                     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 t="str">
            <v>FIS</v>
          </cell>
          <cell r="CG15" t="str">
            <v>R0</v>
          </cell>
          <cell r="CR15">
            <v>0</v>
          </cell>
          <cell r="CT15">
            <v>5723.52</v>
          </cell>
        </row>
        <row r="16">
          <cell r="D16" t="str">
            <v>2000215900001</v>
          </cell>
          <cell r="E16">
            <v>292646</v>
          </cell>
          <cell r="F16">
            <v>7</v>
          </cell>
          <cell r="G16">
            <v>23</v>
          </cell>
          <cell r="H16">
            <v>1</v>
          </cell>
          <cell r="I16" t="str">
            <v>CRE Income Producing</v>
          </cell>
          <cell r="J16">
            <v>1</v>
          </cell>
          <cell r="K16">
            <v>0</v>
          </cell>
          <cell r="L16">
            <v>0</v>
          </cell>
          <cell r="M16">
            <v>90.01</v>
          </cell>
          <cell r="N16">
            <v>3549909.99</v>
          </cell>
          <cell r="O16">
            <v>0</v>
          </cell>
          <cell r="P16">
            <v>0</v>
          </cell>
          <cell r="Q16">
            <v>0</v>
          </cell>
          <cell r="R16">
            <v>3549909.99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</v>
          </cell>
          <cell r="Y16">
            <v>16</v>
          </cell>
          <cell r="Z16">
            <v>2</v>
          </cell>
          <cell r="AA16">
            <v>0.5</v>
          </cell>
          <cell r="AB16">
            <v>3.75</v>
          </cell>
          <cell r="AC16">
            <v>0</v>
          </cell>
          <cell r="AD16">
            <v>99.99</v>
          </cell>
          <cell r="AE16">
            <v>9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5</v>
          </cell>
          <cell r="AP16">
            <v>12</v>
          </cell>
          <cell r="AQ16">
            <v>6</v>
          </cell>
          <cell r="AR16">
            <v>12</v>
          </cell>
          <cell r="AT16">
            <v>40967</v>
          </cell>
          <cell r="AU16">
            <v>240</v>
          </cell>
          <cell r="AV16">
            <v>14</v>
          </cell>
          <cell r="AW16">
            <v>14</v>
          </cell>
          <cell r="AX16">
            <v>14</v>
          </cell>
          <cell r="AY16">
            <v>60</v>
          </cell>
          <cell r="AZ16">
            <v>1</v>
          </cell>
          <cell r="BA16">
            <v>0</v>
          </cell>
          <cell r="BB16">
            <v>2</v>
          </cell>
          <cell r="BC16">
            <v>0</v>
          </cell>
          <cell r="BD16" t="str">
            <v>0</v>
          </cell>
          <cell r="BE16">
            <v>0</v>
          </cell>
          <cell r="BF16">
            <v>99</v>
          </cell>
          <cell r="BG16">
            <v>1</v>
          </cell>
          <cell r="BH16">
            <v>0</v>
          </cell>
          <cell r="BI16" t="str">
            <v>B</v>
          </cell>
          <cell r="BJ16">
            <v>11</v>
          </cell>
          <cell r="BK16">
            <v>1</v>
          </cell>
          <cell r="BL16">
            <v>0</v>
          </cell>
          <cell r="BM16">
            <v>0</v>
          </cell>
          <cell r="BN16">
            <v>0</v>
          </cell>
          <cell r="BO16">
            <v>1</v>
          </cell>
          <cell r="BP16">
            <v>0</v>
          </cell>
          <cell r="BQ16">
            <v>0</v>
          </cell>
          <cell r="BS16">
            <v>38546</v>
          </cell>
          <cell r="BT16">
            <v>0</v>
          </cell>
          <cell r="BU16">
            <v>0</v>
          </cell>
          <cell r="BV16" t="str">
            <v xml:space="preserve">1.5 </v>
          </cell>
          <cell r="BW16">
            <v>0</v>
          </cell>
          <cell r="BZ16" t="str">
            <v xml:space="preserve">MARC A OSHEROFF                         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>FIS</v>
          </cell>
          <cell r="CG16" t="str">
            <v>R0</v>
          </cell>
          <cell r="CR16">
            <v>0</v>
          </cell>
          <cell r="CT16">
            <v>0</v>
          </cell>
        </row>
        <row r="17">
          <cell r="D17" t="str">
            <v>2000226300001</v>
          </cell>
          <cell r="E17">
            <v>292689</v>
          </cell>
          <cell r="F17">
            <v>7</v>
          </cell>
          <cell r="G17">
            <v>18</v>
          </cell>
          <cell r="H17">
            <v>2</v>
          </cell>
          <cell r="I17" t="str">
            <v>Land &amp; Development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3445432.97</v>
          </cell>
          <cell r="O17">
            <v>32659.84</v>
          </cell>
          <cell r="P17">
            <v>0</v>
          </cell>
          <cell r="Q17">
            <v>0</v>
          </cell>
          <cell r="R17">
            <v>3412773.13</v>
          </cell>
          <cell r="S17">
            <v>0</v>
          </cell>
          <cell r="T17">
            <v>7177.98</v>
          </cell>
          <cell r="U17">
            <v>0</v>
          </cell>
          <cell r="V17">
            <v>0</v>
          </cell>
          <cell r="W17">
            <v>0</v>
          </cell>
          <cell r="X17">
            <v>2</v>
          </cell>
          <cell r="Y17">
            <v>16</v>
          </cell>
          <cell r="Z17">
            <v>2</v>
          </cell>
          <cell r="AA17">
            <v>0.5</v>
          </cell>
          <cell r="AB17">
            <v>3.75</v>
          </cell>
          <cell r="AC17">
            <v>0</v>
          </cell>
          <cell r="AD17">
            <v>99.99</v>
          </cell>
          <cell r="AE17">
            <v>99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99</v>
          </cell>
          <cell r="AN17">
            <v>99</v>
          </cell>
          <cell r="AO17">
            <v>4</v>
          </cell>
          <cell r="AP17">
            <v>12</v>
          </cell>
          <cell r="AQ17">
            <v>5</v>
          </cell>
          <cell r="AR17">
            <v>12</v>
          </cell>
          <cell r="AT17">
            <v>40404</v>
          </cell>
          <cell r="AU17">
            <v>360</v>
          </cell>
          <cell r="AV17">
            <v>1</v>
          </cell>
          <cell r="AW17">
            <v>1</v>
          </cell>
          <cell r="AX17">
            <v>1</v>
          </cell>
          <cell r="AY17">
            <v>63</v>
          </cell>
          <cell r="AZ17">
            <v>0</v>
          </cell>
          <cell r="BA17">
            <v>137</v>
          </cell>
          <cell r="BB17">
            <v>40151</v>
          </cell>
          <cell r="BC17">
            <v>2630000</v>
          </cell>
          <cell r="BD17" t="str">
            <v>Appraisal As-Is</v>
          </cell>
          <cell r="BE17">
            <v>1874664</v>
          </cell>
          <cell r="BF17">
            <v>75</v>
          </cell>
          <cell r="BG17">
            <v>1</v>
          </cell>
          <cell r="BH17">
            <v>7</v>
          </cell>
          <cell r="BI17" t="str">
            <v>B</v>
          </cell>
          <cell r="BJ17">
            <v>6</v>
          </cell>
          <cell r="BK17">
            <v>1</v>
          </cell>
          <cell r="BL17">
            <v>0</v>
          </cell>
          <cell r="BM17">
            <v>0</v>
          </cell>
          <cell r="BN17">
            <v>0</v>
          </cell>
          <cell r="BO17">
            <v>1</v>
          </cell>
          <cell r="BP17">
            <v>54.410113803489999</v>
          </cell>
          <cell r="BQ17">
            <v>0</v>
          </cell>
          <cell r="BS17">
            <v>38943</v>
          </cell>
          <cell r="BT17">
            <v>0</v>
          </cell>
          <cell r="BU17">
            <v>1.31005055894</v>
          </cell>
          <cell r="BV17" t="str">
            <v>8</v>
          </cell>
          <cell r="BW17">
            <v>0</v>
          </cell>
          <cell r="BZ17" t="str">
            <v xml:space="preserve">CAMEJO AT 59TH STREET, LLC              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 t="str">
            <v>FIS</v>
          </cell>
          <cell r="CG17" t="str">
            <v>R3</v>
          </cell>
          <cell r="CR17">
            <v>0</v>
          </cell>
          <cell r="CT17">
            <v>10766.98</v>
          </cell>
        </row>
        <row r="18">
          <cell r="D18" t="str">
            <v>2000601300001</v>
          </cell>
          <cell r="E18">
            <v>292821</v>
          </cell>
          <cell r="F18">
            <v>7</v>
          </cell>
          <cell r="G18">
            <v>23</v>
          </cell>
          <cell r="H18">
            <v>1</v>
          </cell>
          <cell r="I18" t="str">
            <v>CRE Income Producing</v>
          </cell>
          <cell r="J18">
            <v>1</v>
          </cell>
          <cell r="K18">
            <v>3600000</v>
          </cell>
          <cell r="L18">
            <v>0</v>
          </cell>
          <cell r="M18">
            <v>0</v>
          </cell>
          <cell r="N18">
            <v>3367563.21</v>
          </cell>
          <cell r="O18">
            <v>0</v>
          </cell>
          <cell r="P18">
            <v>0</v>
          </cell>
          <cell r="Q18">
            <v>0</v>
          </cell>
          <cell r="R18">
            <v>3367563.21</v>
          </cell>
          <cell r="S18">
            <v>0</v>
          </cell>
          <cell r="T18">
            <v>0</v>
          </cell>
          <cell r="U18">
            <v>2</v>
          </cell>
          <cell r="V18">
            <v>20061.830000000002</v>
          </cell>
          <cell r="W18">
            <v>0</v>
          </cell>
          <cell r="X18">
            <v>2</v>
          </cell>
          <cell r="Y18">
            <v>16</v>
          </cell>
          <cell r="Z18">
            <v>2</v>
          </cell>
          <cell r="AA18">
            <v>0.5</v>
          </cell>
          <cell r="AB18">
            <v>3.75</v>
          </cell>
          <cell r="AC18">
            <v>0</v>
          </cell>
          <cell r="AD18">
            <v>99.99</v>
          </cell>
          <cell r="AE18">
            <v>99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2</v>
          </cell>
          <cell r="AP18">
            <v>12</v>
          </cell>
          <cell r="AQ18">
            <v>13</v>
          </cell>
          <cell r="AR18">
            <v>12</v>
          </cell>
          <cell r="AT18">
            <v>42343</v>
          </cell>
          <cell r="AU18">
            <v>120</v>
          </cell>
          <cell r="AV18">
            <v>60</v>
          </cell>
          <cell r="AW18">
            <v>0</v>
          </cell>
          <cell r="AX18">
            <v>60</v>
          </cell>
          <cell r="AY18">
            <v>60</v>
          </cell>
          <cell r="AZ18">
            <v>1</v>
          </cell>
          <cell r="BA18">
            <v>0</v>
          </cell>
          <cell r="BB18">
            <v>2</v>
          </cell>
          <cell r="BC18">
            <v>0</v>
          </cell>
          <cell r="BD18" t="str">
            <v>0</v>
          </cell>
          <cell r="BE18">
            <v>0</v>
          </cell>
          <cell r="BF18">
            <v>99</v>
          </cell>
          <cell r="BG18">
            <v>1</v>
          </cell>
          <cell r="BH18">
            <v>0</v>
          </cell>
          <cell r="BI18" t="str">
            <v>B</v>
          </cell>
          <cell r="BJ18">
            <v>11</v>
          </cell>
          <cell r="BK18">
            <v>2</v>
          </cell>
          <cell r="BL18">
            <v>0</v>
          </cell>
          <cell r="BM18">
            <v>0</v>
          </cell>
          <cell r="BN18">
            <v>0</v>
          </cell>
          <cell r="BO18">
            <v>1</v>
          </cell>
          <cell r="BP18">
            <v>0</v>
          </cell>
          <cell r="BQ18">
            <v>0</v>
          </cell>
          <cell r="BS18">
            <v>38691</v>
          </cell>
          <cell r="BT18">
            <v>0</v>
          </cell>
          <cell r="BU18">
            <v>0</v>
          </cell>
          <cell r="BV18" t="str">
            <v xml:space="preserve">1.5 </v>
          </cell>
          <cell r="BW18">
            <v>0</v>
          </cell>
          <cell r="BX18">
            <v>42343</v>
          </cell>
          <cell r="BZ18" t="str">
            <v xml:space="preserve">DI-GA INVESTMENT LLC                    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 t="str">
            <v>FIS</v>
          </cell>
          <cell r="CG18" t="str">
            <v>R0</v>
          </cell>
          <cell r="CR18">
            <v>0</v>
          </cell>
          <cell r="CT18">
            <v>4939.3999999999996</v>
          </cell>
        </row>
        <row r="19">
          <cell r="D19" t="str">
            <v>2000609400001</v>
          </cell>
          <cell r="E19">
            <v>292862</v>
          </cell>
          <cell r="F19">
            <v>7</v>
          </cell>
          <cell r="G19">
            <v>18</v>
          </cell>
          <cell r="H19">
            <v>2</v>
          </cell>
          <cell r="I19" t="str">
            <v>Land &amp; Development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3300000</v>
          </cell>
          <cell r="O19">
            <v>0</v>
          </cell>
          <cell r="P19">
            <v>0</v>
          </cell>
          <cell r="Q19">
            <v>0</v>
          </cell>
          <cell r="R19">
            <v>3300000</v>
          </cell>
          <cell r="S19">
            <v>0</v>
          </cell>
          <cell r="T19">
            <v>1239883.33</v>
          </cell>
          <cell r="U19">
            <v>0</v>
          </cell>
          <cell r="V19">
            <v>0</v>
          </cell>
          <cell r="W19">
            <v>0</v>
          </cell>
          <cell r="X19">
            <v>2</v>
          </cell>
          <cell r="Y19">
            <v>0</v>
          </cell>
          <cell r="Z19">
            <v>1</v>
          </cell>
          <cell r="AA19">
            <v>0</v>
          </cell>
          <cell r="AB19">
            <v>23.5</v>
          </cell>
          <cell r="AC19">
            <v>0</v>
          </cell>
          <cell r="AD19">
            <v>99.99</v>
          </cell>
          <cell r="AE19">
            <v>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99</v>
          </cell>
          <cell r="AN19">
            <v>99</v>
          </cell>
          <cell r="AO19">
            <v>1</v>
          </cell>
          <cell r="AP19">
            <v>12</v>
          </cell>
          <cell r="AQ19">
            <v>2</v>
          </cell>
          <cell r="AR19">
            <v>12</v>
          </cell>
          <cell r="AT19">
            <v>39979</v>
          </cell>
          <cell r="AU19">
            <v>360</v>
          </cell>
          <cell r="AV19">
            <v>1</v>
          </cell>
          <cell r="AW19">
            <v>1</v>
          </cell>
          <cell r="AX19">
            <v>1</v>
          </cell>
          <cell r="AY19">
            <v>63</v>
          </cell>
          <cell r="AZ19">
            <v>0</v>
          </cell>
          <cell r="BA19">
            <v>564</v>
          </cell>
          <cell r="BB19">
            <v>40344</v>
          </cell>
          <cell r="BC19">
            <v>3600000</v>
          </cell>
          <cell r="BD19" t="str">
            <v>Appraisal As-Is</v>
          </cell>
          <cell r="BE19">
            <v>1209600</v>
          </cell>
          <cell r="BF19">
            <v>100</v>
          </cell>
          <cell r="BG19">
            <v>1</v>
          </cell>
          <cell r="BH19">
            <v>18</v>
          </cell>
          <cell r="BI19" t="str">
            <v>B</v>
          </cell>
          <cell r="BJ19">
            <v>6</v>
          </cell>
          <cell r="BK19">
            <v>1</v>
          </cell>
          <cell r="BL19">
            <v>0</v>
          </cell>
          <cell r="BM19">
            <v>0</v>
          </cell>
          <cell r="BN19">
            <v>0</v>
          </cell>
          <cell r="BO19">
            <v>1</v>
          </cell>
          <cell r="BP19">
            <v>36.654545454549996</v>
          </cell>
          <cell r="BQ19">
            <v>0</v>
          </cell>
          <cell r="BS19">
            <v>39036</v>
          </cell>
          <cell r="BT19">
            <v>0</v>
          </cell>
          <cell r="BU19">
            <v>0.91666666666999996</v>
          </cell>
          <cell r="BV19" t="str">
            <v>8</v>
          </cell>
          <cell r="BW19">
            <v>0</v>
          </cell>
          <cell r="BZ19" t="str">
            <v xml:space="preserve">WEST DADE CORPORATE CENTER LLC          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 t="str">
            <v>FIS</v>
          </cell>
          <cell r="CG19" t="str">
            <v>R6</v>
          </cell>
          <cell r="CR19">
            <v>0</v>
          </cell>
          <cell r="CT19">
            <v>0</v>
          </cell>
        </row>
        <row r="20">
          <cell r="D20" t="str">
            <v>2000214400001</v>
          </cell>
          <cell r="E20">
            <v>292639</v>
          </cell>
          <cell r="F20">
            <v>7</v>
          </cell>
          <cell r="G20">
            <v>15</v>
          </cell>
          <cell r="H20">
            <v>2</v>
          </cell>
          <cell r="I20" t="str">
            <v>Commercial Construction</v>
          </cell>
          <cell r="J20">
            <v>1</v>
          </cell>
          <cell r="K20">
            <v>0</v>
          </cell>
          <cell r="L20">
            <v>0</v>
          </cell>
          <cell r="M20">
            <v>0</v>
          </cell>
          <cell r="N20">
            <v>3269039.97</v>
          </cell>
          <cell r="O20">
            <v>0</v>
          </cell>
          <cell r="P20">
            <v>0</v>
          </cell>
          <cell r="Q20">
            <v>0</v>
          </cell>
          <cell r="R20">
            <v>3269039.97</v>
          </cell>
          <cell r="S20">
            <v>0</v>
          </cell>
          <cell r="T20">
            <v>0</v>
          </cell>
          <cell r="U20">
            <v>2</v>
          </cell>
          <cell r="V20">
            <v>18008.41</v>
          </cell>
          <cell r="W20">
            <v>0</v>
          </cell>
          <cell r="X20">
            <v>2</v>
          </cell>
          <cell r="Y20">
            <v>16</v>
          </cell>
          <cell r="Z20">
            <v>2</v>
          </cell>
          <cell r="AA20">
            <v>1</v>
          </cell>
          <cell r="AB20">
            <v>4.25</v>
          </cell>
          <cell r="AC20">
            <v>0</v>
          </cell>
          <cell r="AD20">
            <v>99.99</v>
          </cell>
          <cell r="AE20">
            <v>99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9</v>
          </cell>
          <cell r="AN20">
            <v>99</v>
          </cell>
          <cell r="AO20">
            <v>7</v>
          </cell>
          <cell r="AP20">
            <v>12</v>
          </cell>
          <cell r="AQ20">
            <v>8</v>
          </cell>
          <cell r="AR20">
            <v>12</v>
          </cell>
          <cell r="AT20">
            <v>42902</v>
          </cell>
          <cell r="AU20">
            <v>358</v>
          </cell>
          <cell r="AV20">
            <v>291</v>
          </cell>
          <cell r="AW20">
            <v>0</v>
          </cell>
          <cell r="AX20">
            <v>78</v>
          </cell>
          <cell r="AY20">
            <v>60</v>
          </cell>
          <cell r="AZ20">
            <v>1</v>
          </cell>
          <cell r="BA20">
            <v>0</v>
          </cell>
          <cell r="BB20">
            <v>2</v>
          </cell>
          <cell r="BC20">
            <v>0</v>
          </cell>
          <cell r="BD20" t="str">
            <v>0</v>
          </cell>
          <cell r="BE20">
            <v>980711.99</v>
          </cell>
          <cell r="BF20">
            <v>15</v>
          </cell>
          <cell r="BG20">
            <v>78</v>
          </cell>
          <cell r="BH20">
            <v>17</v>
          </cell>
          <cell r="BI20" t="str">
            <v>B</v>
          </cell>
          <cell r="BJ20">
            <v>3</v>
          </cell>
          <cell r="BK20">
            <v>2</v>
          </cell>
          <cell r="BL20">
            <v>0</v>
          </cell>
          <cell r="BM20">
            <v>0</v>
          </cell>
          <cell r="BN20">
            <v>0</v>
          </cell>
          <cell r="BO20">
            <v>1</v>
          </cell>
          <cell r="BP20">
            <v>29.999999969409998</v>
          </cell>
          <cell r="BQ20">
            <v>0</v>
          </cell>
          <cell r="BS20">
            <v>38488</v>
          </cell>
          <cell r="BT20">
            <v>0</v>
          </cell>
          <cell r="BU20">
            <v>0</v>
          </cell>
          <cell r="BV20" t="str">
            <v>5</v>
          </cell>
          <cell r="BW20">
            <v>0</v>
          </cell>
          <cell r="BX20">
            <v>40618</v>
          </cell>
          <cell r="BZ20" t="str">
            <v xml:space="preserve">TWINS DEVELOPMENT LLC                   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 t="str">
            <v>FIS</v>
          </cell>
          <cell r="CG20" t="str">
            <v>R7</v>
          </cell>
          <cell r="CR20">
            <v>0</v>
          </cell>
          <cell r="CT20">
            <v>6406.41</v>
          </cell>
        </row>
        <row r="21">
          <cell r="D21" t="str">
            <v>2000227200001</v>
          </cell>
          <cell r="E21">
            <v>292694</v>
          </cell>
          <cell r="F21">
            <v>7</v>
          </cell>
          <cell r="G21">
            <v>21</v>
          </cell>
          <cell r="H21">
            <v>1</v>
          </cell>
          <cell r="I21" t="str">
            <v>CRE Other</v>
          </cell>
          <cell r="J21">
            <v>1</v>
          </cell>
          <cell r="K21">
            <v>2956644.54</v>
          </cell>
          <cell r="L21">
            <v>0</v>
          </cell>
          <cell r="M21">
            <v>120996.48</v>
          </cell>
          <cell r="N21">
            <v>2879003.52</v>
          </cell>
          <cell r="O21">
            <v>0</v>
          </cell>
          <cell r="P21">
            <v>0</v>
          </cell>
          <cell r="Q21">
            <v>0</v>
          </cell>
          <cell r="R21">
            <v>2879003.52</v>
          </cell>
          <cell r="S21">
            <v>0</v>
          </cell>
          <cell r="T21">
            <v>0</v>
          </cell>
          <cell r="U21">
            <v>2</v>
          </cell>
          <cell r="V21">
            <v>19110.060000000001</v>
          </cell>
          <cell r="W21">
            <v>0</v>
          </cell>
          <cell r="X21">
            <v>2</v>
          </cell>
          <cell r="Y21">
            <v>0</v>
          </cell>
          <cell r="Z21">
            <v>1</v>
          </cell>
          <cell r="AA21">
            <v>0</v>
          </cell>
          <cell r="AB21">
            <v>6</v>
          </cell>
          <cell r="AC21">
            <v>0</v>
          </cell>
          <cell r="AD21">
            <v>99.99</v>
          </cell>
          <cell r="AE21">
            <v>99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7</v>
          </cell>
          <cell r="AP21">
            <v>12</v>
          </cell>
          <cell r="AQ21">
            <v>18</v>
          </cell>
          <cell r="AR21">
            <v>12</v>
          </cell>
          <cell r="AT21">
            <v>40682</v>
          </cell>
          <cell r="AU21">
            <v>56</v>
          </cell>
          <cell r="AV21">
            <v>17</v>
          </cell>
          <cell r="AW21">
            <v>0</v>
          </cell>
          <cell r="AX21">
            <v>17</v>
          </cell>
          <cell r="AY21">
            <v>60</v>
          </cell>
          <cell r="AZ21">
            <v>1</v>
          </cell>
          <cell r="BA21">
            <v>0</v>
          </cell>
          <cell r="BB21">
            <v>2</v>
          </cell>
          <cell r="BC21">
            <v>0</v>
          </cell>
          <cell r="BD21" t="str">
            <v>0</v>
          </cell>
          <cell r="BE21">
            <v>0</v>
          </cell>
          <cell r="BF21">
            <v>99</v>
          </cell>
          <cell r="BG21">
            <v>1</v>
          </cell>
          <cell r="BH21">
            <v>0</v>
          </cell>
          <cell r="BI21" t="str">
            <v>B</v>
          </cell>
          <cell r="BJ21">
            <v>9</v>
          </cell>
          <cell r="BK21">
            <v>2</v>
          </cell>
          <cell r="BL21">
            <v>0</v>
          </cell>
          <cell r="BM21">
            <v>0</v>
          </cell>
          <cell r="BN21">
            <v>0</v>
          </cell>
          <cell r="BO21">
            <v>1</v>
          </cell>
          <cell r="BP21">
            <v>0</v>
          </cell>
          <cell r="BQ21">
            <v>0</v>
          </cell>
          <cell r="BS21">
            <v>38974</v>
          </cell>
          <cell r="BT21">
            <v>0</v>
          </cell>
          <cell r="BU21">
            <v>0</v>
          </cell>
          <cell r="BV21" t="str">
            <v xml:space="preserve">1.5 </v>
          </cell>
          <cell r="BW21">
            <v>0</v>
          </cell>
          <cell r="BZ21" t="str">
            <v xml:space="preserve">PURE BEAUTY FARMS INC                   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 t="str">
            <v>FIS</v>
          </cell>
          <cell r="CG21" t="str">
            <v>R1</v>
          </cell>
          <cell r="CR21">
            <v>0</v>
          </cell>
          <cell r="CT21">
            <v>4692.2700000000004</v>
          </cell>
        </row>
        <row r="22">
          <cell r="D22" t="str">
            <v>2000601100001</v>
          </cell>
          <cell r="E22">
            <v>292819</v>
          </cell>
          <cell r="F22">
            <v>7</v>
          </cell>
          <cell r="G22">
            <v>23</v>
          </cell>
          <cell r="H22">
            <v>1</v>
          </cell>
          <cell r="I22" t="str">
            <v>CRE Income Producing</v>
          </cell>
          <cell r="J22">
            <v>1</v>
          </cell>
          <cell r="K22">
            <v>2997680.86</v>
          </cell>
          <cell r="L22">
            <v>0</v>
          </cell>
          <cell r="M22">
            <v>0</v>
          </cell>
          <cell r="N22">
            <v>2807301.88</v>
          </cell>
          <cell r="O22">
            <v>0</v>
          </cell>
          <cell r="P22">
            <v>0</v>
          </cell>
          <cell r="Q22">
            <v>0</v>
          </cell>
          <cell r="R22">
            <v>2807301.88</v>
          </cell>
          <cell r="S22">
            <v>0</v>
          </cell>
          <cell r="T22">
            <v>0</v>
          </cell>
          <cell r="U22">
            <v>0</v>
          </cell>
          <cell r="V22">
            <v>16644</v>
          </cell>
          <cell r="W22">
            <v>0</v>
          </cell>
          <cell r="X22">
            <v>2</v>
          </cell>
          <cell r="Y22">
            <v>0</v>
          </cell>
          <cell r="Z22">
            <v>1</v>
          </cell>
          <cell r="AA22">
            <v>0</v>
          </cell>
          <cell r="AB22">
            <v>3.75</v>
          </cell>
          <cell r="AC22">
            <v>0</v>
          </cell>
          <cell r="AD22">
            <v>99.99</v>
          </cell>
          <cell r="AE22">
            <v>99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60</v>
          </cell>
          <cell r="AP22">
            <v>12</v>
          </cell>
          <cell r="AQ22">
            <v>61</v>
          </cell>
          <cell r="AR22">
            <v>12</v>
          </cell>
          <cell r="AT22">
            <v>42343</v>
          </cell>
          <cell r="AU22">
            <v>300</v>
          </cell>
          <cell r="AV22">
            <v>240</v>
          </cell>
          <cell r="AW22">
            <v>0</v>
          </cell>
          <cell r="AX22">
            <v>60</v>
          </cell>
          <cell r="AY22">
            <v>60</v>
          </cell>
          <cell r="AZ22">
            <v>1</v>
          </cell>
          <cell r="BA22">
            <v>0</v>
          </cell>
          <cell r="BB22">
            <v>2</v>
          </cell>
          <cell r="BC22">
            <v>0</v>
          </cell>
          <cell r="BD22" t="str">
            <v>0</v>
          </cell>
          <cell r="BE22">
            <v>0</v>
          </cell>
          <cell r="BF22">
            <v>99</v>
          </cell>
          <cell r="BG22">
            <v>1</v>
          </cell>
          <cell r="BH22">
            <v>0</v>
          </cell>
          <cell r="BI22" t="str">
            <v>B</v>
          </cell>
          <cell r="BJ22">
            <v>11</v>
          </cell>
          <cell r="BK22">
            <v>2</v>
          </cell>
          <cell r="BL22">
            <v>0</v>
          </cell>
          <cell r="BM22">
            <v>0</v>
          </cell>
          <cell r="BN22">
            <v>0</v>
          </cell>
          <cell r="BO22">
            <v>1</v>
          </cell>
          <cell r="BP22">
            <v>0</v>
          </cell>
          <cell r="BQ22">
            <v>0</v>
          </cell>
          <cell r="BS22">
            <v>38691</v>
          </cell>
          <cell r="BT22">
            <v>0</v>
          </cell>
          <cell r="BU22">
            <v>0</v>
          </cell>
          <cell r="BV22" t="str">
            <v xml:space="preserve">1.5 </v>
          </cell>
          <cell r="BW22">
            <v>0</v>
          </cell>
          <cell r="BZ22" t="str">
            <v xml:space="preserve">CARUSO INTERNATIONAL N.V. INC           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 t="str">
            <v>FIS</v>
          </cell>
          <cell r="CG22" t="str">
            <v>R0</v>
          </cell>
          <cell r="CR22">
            <v>0</v>
          </cell>
          <cell r="CT22">
            <v>4109.97</v>
          </cell>
        </row>
        <row r="23">
          <cell r="D23" t="str">
            <v>2000612100001</v>
          </cell>
          <cell r="E23">
            <v>292877</v>
          </cell>
          <cell r="F23">
            <v>7</v>
          </cell>
          <cell r="G23">
            <v>17</v>
          </cell>
          <cell r="H23">
            <v>2</v>
          </cell>
          <cell r="I23" t="str">
            <v>CRE Multifamily</v>
          </cell>
          <cell r="J23">
            <v>1</v>
          </cell>
          <cell r="K23">
            <v>2925000</v>
          </cell>
          <cell r="L23">
            <v>0</v>
          </cell>
          <cell r="M23">
            <v>0</v>
          </cell>
          <cell r="N23">
            <v>2789009.98</v>
          </cell>
          <cell r="O23">
            <v>0</v>
          </cell>
          <cell r="P23">
            <v>0</v>
          </cell>
          <cell r="Q23">
            <v>0</v>
          </cell>
          <cell r="R23">
            <v>2789009.98</v>
          </cell>
          <cell r="S23">
            <v>0</v>
          </cell>
          <cell r="T23">
            <v>0</v>
          </cell>
          <cell r="U23">
            <v>0</v>
          </cell>
          <cell r="V23">
            <v>15921</v>
          </cell>
          <cell r="W23">
            <v>0</v>
          </cell>
          <cell r="X23">
            <v>2</v>
          </cell>
          <cell r="Y23">
            <v>0</v>
          </cell>
          <cell r="Z23">
            <v>1</v>
          </cell>
          <cell r="AA23">
            <v>0</v>
          </cell>
          <cell r="AB23">
            <v>4.25</v>
          </cell>
          <cell r="AC23">
            <v>0</v>
          </cell>
          <cell r="AD23">
            <v>99.99</v>
          </cell>
          <cell r="AE23">
            <v>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99</v>
          </cell>
          <cell r="AN23">
            <v>99</v>
          </cell>
          <cell r="AO23">
            <v>45</v>
          </cell>
          <cell r="AP23">
            <v>12</v>
          </cell>
          <cell r="AQ23">
            <v>46</v>
          </cell>
          <cell r="AR23">
            <v>12</v>
          </cell>
          <cell r="AT23">
            <v>40788</v>
          </cell>
          <cell r="AU23">
            <v>300</v>
          </cell>
          <cell r="AV23">
            <v>274</v>
          </cell>
          <cell r="AW23">
            <v>0</v>
          </cell>
          <cell r="AX23">
            <v>45</v>
          </cell>
          <cell r="AY23">
            <v>61</v>
          </cell>
          <cell r="AZ23">
            <v>1</v>
          </cell>
          <cell r="BA23">
            <v>0</v>
          </cell>
          <cell r="BB23">
            <v>39826</v>
          </cell>
          <cell r="BC23">
            <v>3100000</v>
          </cell>
          <cell r="BD23" t="str">
            <v>Appraisal Stabilized</v>
          </cell>
          <cell r="BE23">
            <v>2134350</v>
          </cell>
          <cell r="BF23">
            <v>25</v>
          </cell>
          <cell r="BG23">
            <v>45</v>
          </cell>
          <cell r="BH23">
            <v>17</v>
          </cell>
          <cell r="BI23" t="str">
            <v>B</v>
          </cell>
          <cell r="BJ23">
            <v>5</v>
          </cell>
          <cell r="BK23">
            <v>2</v>
          </cell>
          <cell r="BL23">
            <v>0</v>
          </cell>
          <cell r="BM23">
            <v>0</v>
          </cell>
          <cell r="BN23">
            <v>0</v>
          </cell>
          <cell r="BO23">
            <v>1</v>
          </cell>
          <cell r="BP23">
            <v>76.527155345639997</v>
          </cell>
          <cell r="BQ23">
            <v>0</v>
          </cell>
          <cell r="BS23">
            <v>39296</v>
          </cell>
          <cell r="BT23">
            <v>0</v>
          </cell>
          <cell r="BU23">
            <v>0.89968063871000004</v>
          </cell>
          <cell r="BV23" t="str">
            <v>6</v>
          </cell>
          <cell r="BW23">
            <v>0</v>
          </cell>
          <cell r="BZ23" t="str">
            <v xml:space="preserve">VIRGINIA GARDENS GROUP, LLC             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 t="str">
            <v>FIS</v>
          </cell>
          <cell r="CG23" t="str">
            <v>R4</v>
          </cell>
          <cell r="CR23">
            <v>0</v>
          </cell>
          <cell r="CT23">
            <v>6044.2</v>
          </cell>
        </row>
        <row r="24">
          <cell r="D24" t="str">
            <v>2000509200001</v>
          </cell>
          <cell r="E24">
            <v>292810</v>
          </cell>
          <cell r="F24">
            <v>7</v>
          </cell>
          <cell r="G24">
            <v>22</v>
          </cell>
          <cell r="H24">
            <v>2</v>
          </cell>
          <cell r="I24" t="str">
            <v>CRE Owner Occupied</v>
          </cell>
          <cell r="J24">
            <v>1</v>
          </cell>
          <cell r="K24">
            <v>3222789</v>
          </cell>
          <cell r="L24">
            <v>0</v>
          </cell>
          <cell r="M24">
            <v>0</v>
          </cell>
          <cell r="N24">
            <v>2716918.45</v>
          </cell>
          <cell r="O24">
            <v>0</v>
          </cell>
          <cell r="P24">
            <v>0</v>
          </cell>
          <cell r="Q24">
            <v>0</v>
          </cell>
          <cell r="R24">
            <v>2716918.45</v>
          </cell>
          <cell r="S24">
            <v>0</v>
          </cell>
          <cell r="T24">
            <v>0</v>
          </cell>
          <cell r="U24">
            <v>0</v>
          </cell>
          <cell r="V24">
            <v>17691</v>
          </cell>
          <cell r="W24">
            <v>0</v>
          </cell>
          <cell r="X24">
            <v>2</v>
          </cell>
          <cell r="Y24">
            <v>0</v>
          </cell>
          <cell r="Z24">
            <v>1</v>
          </cell>
          <cell r="AA24">
            <v>0</v>
          </cell>
          <cell r="AB24">
            <v>4.75</v>
          </cell>
          <cell r="AC24">
            <v>0</v>
          </cell>
          <cell r="AD24">
            <v>99.99</v>
          </cell>
          <cell r="AE24">
            <v>99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99</v>
          </cell>
          <cell r="AN24">
            <v>99</v>
          </cell>
          <cell r="AO24">
            <v>56</v>
          </cell>
          <cell r="AP24">
            <v>12</v>
          </cell>
          <cell r="AQ24">
            <v>57</v>
          </cell>
          <cell r="AR24">
            <v>12</v>
          </cell>
          <cell r="AT24">
            <v>42234</v>
          </cell>
          <cell r="AU24">
            <v>300</v>
          </cell>
          <cell r="AV24">
            <v>237</v>
          </cell>
          <cell r="AW24">
            <v>0</v>
          </cell>
          <cell r="AX24">
            <v>56</v>
          </cell>
          <cell r="AY24">
            <v>62</v>
          </cell>
          <cell r="AZ24">
            <v>1</v>
          </cell>
          <cell r="BA24">
            <v>0</v>
          </cell>
          <cell r="BB24">
            <v>40385</v>
          </cell>
          <cell r="BC24">
            <v>5600000</v>
          </cell>
          <cell r="BD24" t="str">
            <v>Appraisal As-Is</v>
          </cell>
          <cell r="BE24">
            <v>2553600</v>
          </cell>
          <cell r="BF24">
            <v>50</v>
          </cell>
          <cell r="BG24">
            <v>56</v>
          </cell>
          <cell r="BH24">
            <v>17</v>
          </cell>
          <cell r="BI24" t="str">
            <v>B</v>
          </cell>
          <cell r="BJ24">
            <v>10</v>
          </cell>
          <cell r="BK24">
            <v>2</v>
          </cell>
          <cell r="BL24">
            <v>0</v>
          </cell>
          <cell r="BM24">
            <v>0</v>
          </cell>
          <cell r="BN24">
            <v>0</v>
          </cell>
          <cell r="BO24">
            <v>1</v>
          </cell>
          <cell r="BP24">
            <v>93.988835034779996</v>
          </cell>
          <cell r="BQ24">
            <v>0</v>
          </cell>
          <cell r="BS24">
            <v>38582</v>
          </cell>
          <cell r="BT24">
            <v>0</v>
          </cell>
          <cell r="BU24">
            <v>0.48516400893</v>
          </cell>
          <cell r="BV24" t="str">
            <v>7</v>
          </cell>
          <cell r="BW24">
            <v>0</v>
          </cell>
          <cell r="BZ24" t="str">
            <v xml:space="preserve">MUNNE REAL ESTATE INVESTMENT, INC       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 t="str">
            <v>FIS</v>
          </cell>
          <cell r="CG24" t="str">
            <v>R0</v>
          </cell>
          <cell r="CR24">
            <v>0</v>
          </cell>
          <cell r="CT24">
            <v>20900.060000000001</v>
          </cell>
        </row>
        <row r="25">
          <cell r="D25" t="str">
            <v>2000609900001</v>
          </cell>
          <cell r="E25">
            <v>292865</v>
          </cell>
          <cell r="F25">
            <v>7</v>
          </cell>
          <cell r="G25">
            <v>21</v>
          </cell>
          <cell r="H25">
            <v>1</v>
          </cell>
          <cell r="I25" t="str">
            <v>CRE Other</v>
          </cell>
          <cell r="J25">
            <v>1</v>
          </cell>
          <cell r="K25">
            <v>3320000</v>
          </cell>
          <cell r="L25">
            <v>0</v>
          </cell>
          <cell r="M25">
            <v>0</v>
          </cell>
          <cell r="N25">
            <v>2630453.4300000002</v>
          </cell>
          <cell r="O25">
            <v>0</v>
          </cell>
          <cell r="P25">
            <v>0</v>
          </cell>
          <cell r="Q25">
            <v>0</v>
          </cell>
          <cell r="R25">
            <v>2630453.430000000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</v>
          </cell>
          <cell r="Y25">
            <v>0</v>
          </cell>
          <cell r="Z25">
            <v>1</v>
          </cell>
          <cell r="AA25">
            <v>0</v>
          </cell>
          <cell r="AB25">
            <v>5</v>
          </cell>
          <cell r="AC25">
            <v>0</v>
          </cell>
          <cell r="AD25">
            <v>99.99</v>
          </cell>
          <cell r="AE25">
            <v>99.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24</v>
          </cell>
          <cell r="AP25">
            <v>12</v>
          </cell>
          <cell r="AQ25">
            <v>25</v>
          </cell>
          <cell r="AR25">
            <v>12</v>
          </cell>
          <cell r="AS25">
            <v>40545</v>
          </cell>
          <cell r="AT25">
            <v>41244</v>
          </cell>
          <cell r="AU25">
            <v>240</v>
          </cell>
          <cell r="AV25">
            <v>192</v>
          </cell>
          <cell r="AW25">
            <v>24</v>
          </cell>
          <cell r="AX25">
            <v>24</v>
          </cell>
          <cell r="AY25">
            <v>60</v>
          </cell>
          <cell r="AZ25">
            <v>1</v>
          </cell>
          <cell r="BA25">
            <v>-2</v>
          </cell>
          <cell r="BB25">
            <v>40543</v>
          </cell>
          <cell r="BC25">
            <v>300000</v>
          </cell>
          <cell r="BD25" t="str">
            <v>0</v>
          </cell>
          <cell r="BE25">
            <v>0</v>
          </cell>
          <cell r="BF25">
            <v>99</v>
          </cell>
          <cell r="BG25">
            <v>1</v>
          </cell>
          <cell r="BH25">
            <v>0</v>
          </cell>
          <cell r="BI25" t="str">
            <v>B</v>
          </cell>
          <cell r="BJ25">
            <v>9</v>
          </cell>
          <cell r="BK25">
            <v>1</v>
          </cell>
          <cell r="BL25">
            <v>0</v>
          </cell>
          <cell r="BM25">
            <v>0</v>
          </cell>
          <cell r="BN25">
            <v>0</v>
          </cell>
          <cell r="BO25">
            <v>1</v>
          </cell>
          <cell r="BP25">
            <v>0</v>
          </cell>
          <cell r="BQ25">
            <v>0</v>
          </cell>
          <cell r="BS25">
            <v>39065</v>
          </cell>
          <cell r="BT25">
            <v>0</v>
          </cell>
          <cell r="BU25">
            <v>8.7681781000000001</v>
          </cell>
          <cell r="BV25" t="str">
            <v xml:space="preserve">5 </v>
          </cell>
          <cell r="BW25">
            <v>0</v>
          </cell>
          <cell r="BZ25" t="str">
            <v xml:space="preserve">ARMATUR II LLC                          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 t="str">
            <v>BAYVIEW</v>
          </cell>
          <cell r="CR25">
            <v>0</v>
          </cell>
          <cell r="CS25">
            <v>40392</v>
          </cell>
          <cell r="CT25">
            <v>0</v>
          </cell>
        </row>
        <row r="26">
          <cell r="D26" t="str">
            <v>2000235900001</v>
          </cell>
          <cell r="E26">
            <v>292740</v>
          </cell>
          <cell r="F26">
            <v>7</v>
          </cell>
          <cell r="G26">
            <v>16</v>
          </cell>
          <cell r="H26">
            <v>2</v>
          </cell>
          <cell r="I26" t="str">
            <v>NonCommercial Constructi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2579794.5</v>
          </cell>
          <cell r="O26">
            <v>0</v>
          </cell>
          <cell r="P26">
            <v>0</v>
          </cell>
          <cell r="Q26">
            <v>0</v>
          </cell>
          <cell r="R26">
            <v>2579794.5</v>
          </cell>
          <cell r="S26">
            <v>0</v>
          </cell>
          <cell r="T26">
            <v>121817.35</v>
          </cell>
          <cell r="U26">
            <v>0</v>
          </cell>
          <cell r="V26">
            <v>0</v>
          </cell>
          <cell r="W26">
            <v>0</v>
          </cell>
          <cell r="X26">
            <v>2</v>
          </cell>
          <cell r="Y26">
            <v>16</v>
          </cell>
          <cell r="Z26">
            <v>2</v>
          </cell>
          <cell r="AA26">
            <v>3</v>
          </cell>
          <cell r="AB26">
            <v>6.25</v>
          </cell>
          <cell r="AC26">
            <v>6.25</v>
          </cell>
          <cell r="AD26">
            <v>99.99</v>
          </cell>
          <cell r="AE26">
            <v>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99</v>
          </cell>
          <cell r="AN26">
            <v>99</v>
          </cell>
          <cell r="AO26">
            <v>3</v>
          </cell>
          <cell r="AP26">
            <v>12</v>
          </cell>
          <cell r="AQ26">
            <v>4</v>
          </cell>
          <cell r="AR26">
            <v>12</v>
          </cell>
          <cell r="AT26">
            <v>40333</v>
          </cell>
          <cell r="AU26">
            <v>360</v>
          </cell>
          <cell r="AV26">
            <v>1</v>
          </cell>
          <cell r="AW26">
            <v>1</v>
          </cell>
          <cell r="AX26">
            <v>1</v>
          </cell>
          <cell r="AY26">
            <v>63</v>
          </cell>
          <cell r="AZ26">
            <v>0</v>
          </cell>
          <cell r="BA26">
            <v>237</v>
          </cell>
          <cell r="BB26">
            <v>40356</v>
          </cell>
          <cell r="BC26">
            <v>3000000</v>
          </cell>
          <cell r="BD26" t="str">
            <v>Appraisal As-Is</v>
          </cell>
          <cell r="BE26">
            <v>2541902.5299999998</v>
          </cell>
          <cell r="BF26">
            <v>75</v>
          </cell>
          <cell r="BG26">
            <v>1</v>
          </cell>
          <cell r="BH26">
            <v>17</v>
          </cell>
          <cell r="BI26" t="str">
            <v>B</v>
          </cell>
          <cell r="BJ26">
            <v>4</v>
          </cell>
          <cell r="BK26">
            <v>1</v>
          </cell>
          <cell r="BL26">
            <v>0</v>
          </cell>
          <cell r="BM26">
            <v>0</v>
          </cell>
          <cell r="BN26">
            <v>0</v>
          </cell>
          <cell r="BO26">
            <v>1</v>
          </cell>
          <cell r="BP26">
            <v>98.531202000779999</v>
          </cell>
          <cell r="BQ26">
            <v>0</v>
          </cell>
          <cell r="BS26">
            <v>39329</v>
          </cell>
          <cell r="BT26">
            <v>0</v>
          </cell>
          <cell r="BU26">
            <v>0.85993149999999996</v>
          </cell>
          <cell r="BV26" t="str">
            <v>8</v>
          </cell>
          <cell r="BW26">
            <v>0</v>
          </cell>
          <cell r="BZ26" t="str">
            <v xml:space="preserve">EXCALIBUR 2000, INC.                    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 t="str">
            <v>FIS</v>
          </cell>
          <cell r="CG26" t="str">
            <v>R7</v>
          </cell>
          <cell r="CR26">
            <v>0</v>
          </cell>
          <cell r="CT26">
            <v>0</v>
          </cell>
        </row>
        <row r="27">
          <cell r="D27" t="str">
            <v>2000214300001</v>
          </cell>
          <cell r="E27">
            <v>292638</v>
          </cell>
          <cell r="F27">
            <v>7</v>
          </cell>
          <cell r="G27">
            <v>15</v>
          </cell>
          <cell r="H27">
            <v>1</v>
          </cell>
          <cell r="I27" t="str">
            <v>Commercial Construction</v>
          </cell>
          <cell r="J27">
            <v>1</v>
          </cell>
          <cell r="K27">
            <v>0</v>
          </cell>
          <cell r="L27">
            <v>0</v>
          </cell>
          <cell r="M27">
            <v>262133.77</v>
          </cell>
          <cell r="N27">
            <v>2478366.23</v>
          </cell>
          <cell r="O27">
            <v>0</v>
          </cell>
          <cell r="P27">
            <v>0</v>
          </cell>
          <cell r="Q27">
            <v>0</v>
          </cell>
          <cell r="R27">
            <v>2478366.23</v>
          </cell>
          <cell r="S27">
            <v>0</v>
          </cell>
          <cell r="T27">
            <v>14543.19</v>
          </cell>
          <cell r="U27">
            <v>0</v>
          </cell>
          <cell r="V27">
            <v>0</v>
          </cell>
          <cell r="W27">
            <v>0</v>
          </cell>
          <cell r="X27">
            <v>2</v>
          </cell>
          <cell r="Y27">
            <v>16</v>
          </cell>
          <cell r="Z27">
            <v>2</v>
          </cell>
          <cell r="AA27">
            <v>0</v>
          </cell>
          <cell r="AB27">
            <v>3.25</v>
          </cell>
          <cell r="AC27">
            <v>0</v>
          </cell>
          <cell r="AD27">
            <v>99.99</v>
          </cell>
          <cell r="AE27">
            <v>99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7</v>
          </cell>
          <cell r="AP27">
            <v>12</v>
          </cell>
          <cell r="AQ27">
            <v>8</v>
          </cell>
          <cell r="AR27">
            <v>12</v>
          </cell>
          <cell r="AT27">
            <v>40451</v>
          </cell>
          <cell r="AU27">
            <v>240</v>
          </cell>
          <cell r="AV27">
            <v>173</v>
          </cell>
          <cell r="AW27">
            <v>21</v>
          </cell>
          <cell r="AX27">
            <v>21</v>
          </cell>
          <cell r="AY27">
            <v>61</v>
          </cell>
          <cell r="AZ27">
            <v>0</v>
          </cell>
          <cell r="BA27">
            <v>92</v>
          </cell>
          <cell r="BB27">
            <v>40344</v>
          </cell>
          <cell r="BC27">
            <v>2450000</v>
          </cell>
          <cell r="BD27" t="str">
            <v>0</v>
          </cell>
          <cell r="BE27">
            <v>0</v>
          </cell>
          <cell r="BF27">
            <v>99</v>
          </cell>
          <cell r="BG27">
            <v>1</v>
          </cell>
          <cell r="BH27">
            <v>0</v>
          </cell>
          <cell r="BI27" t="str">
            <v>B</v>
          </cell>
          <cell r="BJ27">
            <v>3</v>
          </cell>
          <cell r="BK27">
            <v>1</v>
          </cell>
          <cell r="BL27">
            <v>0</v>
          </cell>
          <cell r="BM27">
            <v>0</v>
          </cell>
          <cell r="BN27">
            <v>0</v>
          </cell>
          <cell r="BO27">
            <v>1</v>
          </cell>
          <cell r="BP27">
            <v>0</v>
          </cell>
          <cell r="BQ27">
            <v>0</v>
          </cell>
          <cell r="BS27">
            <v>38485</v>
          </cell>
          <cell r="BT27">
            <v>0</v>
          </cell>
          <cell r="BU27">
            <v>1.01157805306</v>
          </cell>
          <cell r="BV27" t="str">
            <v xml:space="preserve">1.6 </v>
          </cell>
          <cell r="BW27">
            <v>0</v>
          </cell>
          <cell r="BZ27" t="str">
            <v xml:space="preserve">THE OFFICE PARK LLC                     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FIS</v>
          </cell>
          <cell r="CG27" t="str">
            <v>R6</v>
          </cell>
          <cell r="CR27">
            <v>0</v>
          </cell>
          <cell r="CT27">
            <v>0</v>
          </cell>
        </row>
        <row r="28">
          <cell r="D28" t="str">
            <v>2000233700001</v>
          </cell>
          <cell r="E28">
            <v>292735</v>
          </cell>
          <cell r="F28">
            <v>7</v>
          </cell>
          <cell r="G28">
            <v>18</v>
          </cell>
          <cell r="H28">
            <v>2</v>
          </cell>
          <cell r="I28" t="str">
            <v>Land &amp; Development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2441322.7799999998</v>
          </cell>
          <cell r="O28">
            <v>610272.78</v>
          </cell>
          <cell r="P28">
            <v>0</v>
          </cell>
          <cell r="Q28">
            <v>0</v>
          </cell>
          <cell r="R28">
            <v>1831050</v>
          </cell>
          <cell r="S28">
            <v>0</v>
          </cell>
          <cell r="T28">
            <v>597276.4</v>
          </cell>
          <cell r="U28">
            <v>0</v>
          </cell>
          <cell r="V28">
            <v>0</v>
          </cell>
          <cell r="W28">
            <v>0</v>
          </cell>
          <cell r="X28">
            <v>2</v>
          </cell>
          <cell r="Y28">
            <v>0</v>
          </cell>
          <cell r="Z28">
            <v>1</v>
          </cell>
          <cell r="AA28">
            <v>0</v>
          </cell>
          <cell r="AB28">
            <v>23.5</v>
          </cell>
          <cell r="AC28">
            <v>0</v>
          </cell>
          <cell r="AD28">
            <v>99.99</v>
          </cell>
          <cell r="AE28">
            <v>99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99</v>
          </cell>
          <cell r="AN28">
            <v>99</v>
          </cell>
          <cell r="AO28">
            <v>18</v>
          </cell>
          <cell r="AP28">
            <v>12</v>
          </cell>
          <cell r="AQ28">
            <v>19</v>
          </cell>
          <cell r="AR28">
            <v>12</v>
          </cell>
          <cell r="AS28">
            <v>40176</v>
          </cell>
          <cell r="AT28">
            <v>41089</v>
          </cell>
          <cell r="AU28">
            <v>360</v>
          </cell>
          <cell r="AV28">
            <v>18</v>
          </cell>
          <cell r="AW28">
            <v>18</v>
          </cell>
          <cell r="AX28">
            <v>18</v>
          </cell>
          <cell r="AY28">
            <v>63</v>
          </cell>
          <cell r="AZ28">
            <v>0</v>
          </cell>
          <cell r="BA28">
            <v>367</v>
          </cell>
          <cell r="BB28">
            <v>40247</v>
          </cell>
          <cell r="BC28">
            <v>2034500</v>
          </cell>
          <cell r="BD28" t="str">
            <v>Appraisal As-Is</v>
          </cell>
          <cell r="BE28">
            <v>1464840</v>
          </cell>
          <cell r="BF28">
            <v>75</v>
          </cell>
          <cell r="BG28">
            <v>1</v>
          </cell>
          <cell r="BH28">
            <v>12</v>
          </cell>
          <cell r="BI28" t="str">
            <v>B</v>
          </cell>
          <cell r="BJ28">
            <v>6</v>
          </cell>
          <cell r="BK28">
            <v>1</v>
          </cell>
          <cell r="BL28">
            <v>0</v>
          </cell>
          <cell r="BM28">
            <v>0</v>
          </cell>
          <cell r="BN28">
            <v>0</v>
          </cell>
          <cell r="BO28">
            <v>1</v>
          </cell>
          <cell r="BP28">
            <v>60.001897823610001</v>
          </cell>
          <cell r="BQ28">
            <v>0</v>
          </cell>
          <cell r="BS28">
            <v>39262</v>
          </cell>
          <cell r="BT28">
            <v>0</v>
          </cell>
          <cell r="BU28">
            <v>1.1999620447299999</v>
          </cell>
          <cell r="BV28" t="str">
            <v>8</v>
          </cell>
          <cell r="BW28">
            <v>0</v>
          </cell>
          <cell r="BZ28" t="str">
            <v xml:space="preserve">LUIS ALONSO &amp; GEMM HOMES I LLC &amp;        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FIS</v>
          </cell>
          <cell r="CG28" t="str">
            <v>R7</v>
          </cell>
          <cell r="CR28">
            <v>0</v>
          </cell>
          <cell r="CT28">
            <v>0</v>
          </cell>
        </row>
        <row r="29">
          <cell r="D29" t="str">
            <v>2000600100001</v>
          </cell>
          <cell r="E29">
            <v>292816</v>
          </cell>
          <cell r="F29">
            <v>7</v>
          </cell>
          <cell r="G29">
            <v>22</v>
          </cell>
          <cell r="H29">
            <v>1</v>
          </cell>
          <cell r="I29" t="str">
            <v>CRE Owner Occupied</v>
          </cell>
          <cell r="J29">
            <v>1</v>
          </cell>
          <cell r="K29">
            <v>2590000</v>
          </cell>
          <cell r="L29">
            <v>0</v>
          </cell>
          <cell r="M29">
            <v>0</v>
          </cell>
          <cell r="N29">
            <v>2380050.7400000002</v>
          </cell>
          <cell r="O29">
            <v>0</v>
          </cell>
          <cell r="P29">
            <v>0</v>
          </cell>
          <cell r="Q29">
            <v>0</v>
          </cell>
          <cell r="R29">
            <v>2380050.7400000002</v>
          </cell>
          <cell r="S29">
            <v>0</v>
          </cell>
          <cell r="T29">
            <v>0</v>
          </cell>
          <cell r="U29">
            <v>2</v>
          </cell>
          <cell r="V29">
            <v>19139.87</v>
          </cell>
          <cell r="W29">
            <v>0</v>
          </cell>
          <cell r="X29">
            <v>2</v>
          </cell>
          <cell r="Y29">
            <v>0</v>
          </cell>
          <cell r="Z29">
            <v>1</v>
          </cell>
          <cell r="AA29">
            <v>0</v>
          </cell>
          <cell r="AB29">
            <v>7.5</v>
          </cell>
          <cell r="AC29">
            <v>0</v>
          </cell>
          <cell r="AD29">
            <v>99.99</v>
          </cell>
          <cell r="AE29">
            <v>99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24</v>
          </cell>
          <cell r="AP29">
            <v>12</v>
          </cell>
          <cell r="AQ29">
            <v>25</v>
          </cell>
          <cell r="AR29">
            <v>12</v>
          </cell>
          <cell r="AS29">
            <v>40531</v>
          </cell>
          <cell r="AT29">
            <v>40531</v>
          </cell>
          <cell r="AU29">
            <v>72</v>
          </cell>
          <cell r="AV29">
            <v>24</v>
          </cell>
          <cell r="AW29">
            <v>0</v>
          </cell>
          <cell r="AX29">
            <v>24</v>
          </cell>
          <cell r="AY29">
            <v>60</v>
          </cell>
          <cell r="AZ29">
            <v>1</v>
          </cell>
          <cell r="BA29">
            <v>12</v>
          </cell>
          <cell r="BB29">
            <v>2</v>
          </cell>
          <cell r="BC29">
            <v>0</v>
          </cell>
          <cell r="BD29" t="str">
            <v>0</v>
          </cell>
          <cell r="BE29">
            <v>0</v>
          </cell>
          <cell r="BF29">
            <v>99</v>
          </cell>
          <cell r="BG29">
            <v>1</v>
          </cell>
          <cell r="BH29">
            <v>0</v>
          </cell>
          <cell r="BI29" t="str">
            <v>B</v>
          </cell>
          <cell r="BJ29">
            <v>10</v>
          </cell>
          <cell r="BK29">
            <v>2</v>
          </cell>
          <cell r="BL29">
            <v>0</v>
          </cell>
          <cell r="BM29">
            <v>0</v>
          </cell>
          <cell r="BN29">
            <v>0</v>
          </cell>
          <cell r="BO29">
            <v>1</v>
          </cell>
          <cell r="BP29">
            <v>0</v>
          </cell>
          <cell r="BQ29">
            <v>0</v>
          </cell>
          <cell r="BS29">
            <v>38614</v>
          </cell>
          <cell r="BT29">
            <v>0</v>
          </cell>
          <cell r="BU29">
            <v>0</v>
          </cell>
          <cell r="BV29" t="str">
            <v xml:space="preserve">1.5 </v>
          </cell>
          <cell r="BW29">
            <v>0</v>
          </cell>
          <cell r="BZ29" t="str">
            <v>L'EGLISE EVANGELIQUE BAPTISTE BETHERL, I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FIS</v>
          </cell>
          <cell r="CG29" t="str">
            <v>R0</v>
          </cell>
          <cell r="CR29">
            <v>0</v>
          </cell>
          <cell r="CT29">
            <v>4238.07</v>
          </cell>
        </row>
        <row r="30">
          <cell r="D30" t="str">
            <v>2000223600001</v>
          </cell>
          <cell r="E30">
            <v>292671</v>
          </cell>
          <cell r="F30">
            <v>7</v>
          </cell>
          <cell r="G30">
            <v>13</v>
          </cell>
          <cell r="H30">
            <v>2</v>
          </cell>
          <cell r="I30" t="str">
            <v>C&amp;I Business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2231097.96</v>
          </cell>
          <cell r="O30">
            <v>0</v>
          </cell>
          <cell r="P30">
            <v>0</v>
          </cell>
          <cell r="Q30">
            <v>0</v>
          </cell>
          <cell r="R30">
            <v>2231097.96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2</v>
          </cell>
          <cell r="Y30">
            <v>16</v>
          </cell>
          <cell r="Z30">
            <v>2</v>
          </cell>
          <cell r="AA30">
            <v>1.5</v>
          </cell>
          <cell r="AB30">
            <v>4.75</v>
          </cell>
          <cell r="AC30">
            <v>4.75</v>
          </cell>
          <cell r="AD30">
            <v>99.99</v>
          </cell>
          <cell r="AE30">
            <v>9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99</v>
          </cell>
          <cell r="AN30">
            <v>99</v>
          </cell>
          <cell r="AO30">
            <v>7</v>
          </cell>
          <cell r="AP30">
            <v>12</v>
          </cell>
          <cell r="AQ30">
            <v>8</v>
          </cell>
          <cell r="AR30">
            <v>12</v>
          </cell>
          <cell r="AT30">
            <v>41199</v>
          </cell>
          <cell r="AU30">
            <v>360</v>
          </cell>
          <cell r="AV30">
            <v>22</v>
          </cell>
          <cell r="AW30">
            <v>22</v>
          </cell>
          <cell r="AX30">
            <v>22</v>
          </cell>
          <cell r="AY30">
            <v>63</v>
          </cell>
          <cell r="AZ30">
            <v>1</v>
          </cell>
          <cell r="BA30">
            <v>0</v>
          </cell>
          <cell r="BB30">
            <v>40518</v>
          </cell>
          <cell r="BC30">
            <v>2200000</v>
          </cell>
          <cell r="BD30" t="str">
            <v>Desktop As-Is</v>
          </cell>
          <cell r="BE30">
            <v>1584000</v>
          </cell>
          <cell r="BF30">
            <v>50</v>
          </cell>
          <cell r="BG30">
            <v>22</v>
          </cell>
          <cell r="BH30">
            <v>17</v>
          </cell>
          <cell r="BI30" t="str">
            <v>B</v>
          </cell>
          <cell r="BJ30">
            <v>2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1</v>
          </cell>
          <cell r="BP30">
            <v>70.996434419219995</v>
          </cell>
          <cell r="BQ30">
            <v>0</v>
          </cell>
          <cell r="BS30">
            <v>38840</v>
          </cell>
          <cell r="BT30">
            <v>0</v>
          </cell>
          <cell r="BU30">
            <v>1.0141354363599999</v>
          </cell>
          <cell r="BV30" t="str">
            <v>8</v>
          </cell>
          <cell r="BW30">
            <v>0</v>
          </cell>
          <cell r="BZ30" t="str">
            <v xml:space="preserve">YALE MORTGAGE CORP                      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FIS</v>
          </cell>
          <cell r="CG30" t="str">
            <v>NT</v>
          </cell>
          <cell r="CR30">
            <v>0</v>
          </cell>
          <cell r="CT30">
            <v>0</v>
          </cell>
        </row>
        <row r="31">
          <cell r="D31" t="str">
            <v>2000227400001</v>
          </cell>
          <cell r="E31">
            <v>292696</v>
          </cell>
          <cell r="F31">
            <v>7</v>
          </cell>
          <cell r="G31">
            <v>18</v>
          </cell>
          <cell r="H31">
            <v>2</v>
          </cell>
          <cell r="I31" t="str">
            <v>Land &amp; Development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2102000.35</v>
          </cell>
          <cell r="O31">
            <v>2102000.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41608.38</v>
          </cell>
          <cell r="U31">
            <v>0</v>
          </cell>
          <cell r="V31">
            <v>0</v>
          </cell>
          <cell r="W31">
            <v>0</v>
          </cell>
          <cell r="X31">
            <v>2</v>
          </cell>
          <cell r="Y31">
            <v>16</v>
          </cell>
          <cell r="Z31">
            <v>2</v>
          </cell>
          <cell r="AA31">
            <v>1</v>
          </cell>
          <cell r="AB31">
            <v>4.25</v>
          </cell>
          <cell r="AC31">
            <v>0</v>
          </cell>
          <cell r="AD31">
            <v>99.99</v>
          </cell>
          <cell r="AE31">
            <v>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99</v>
          </cell>
          <cell r="AN31">
            <v>99</v>
          </cell>
          <cell r="AO31">
            <v>3</v>
          </cell>
          <cell r="AP31">
            <v>12</v>
          </cell>
          <cell r="AQ31">
            <v>4</v>
          </cell>
          <cell r="AR31">
            <v>12</v>
          </cell>
          <cell r="AT31">
            <v>40544</v>
          </cell>
          <cell r="AU31">
            <v>360</v>
          </cell>
          <cell r="AV31">
            <v>1</v>
          </cell>
          <cell r="AW31">
            <v>1</v>
          </cell>
          <cell r="AX31">
            <v>1</v>
          </cell>
          <cell r="AY31">
            <v>66</v>
          </cell>
          <cell r="AZ31">
            <v>1</v>
          </cell>
          <cell r="BA31">
            <v>1014</v>
          </cell>
          <cell r="BB31">
            <v>40291</v>
          </cell>
          <cell r="BC31">
            <v>610000</v>
          </cell>
          <cell r="BD31" t="str">
            <v>Appraisal As-Is</v>
          </cell>
          <cell r="BE31">
            <v>0</v>
          </cell>
          <cell r="BF31">
            <v>100</v>
          </cell>
          <cell r="BG31">
            <v>1</v>
          </cell>
          <cell r="BH31">
            <v>18</v>
          </cell>
          <cell r="BI31" t="str">
            <v>B</v>
          </cell>
          <cell r="BJ31">
            <v>6</v>
          </cell>
          <cell r="BK31">
            <v>1</v>
          </cell>
          <cell r="BL31">
            <v>0</v>
          </cell>
          <cell r="BM31">
            <v>0</v>
          </cell>
          <cell r="BN31">
            <v>0</v>
          </cell>
          <cell r="BO31">
            <v>1</v>
          </cell>
          <cell r="BP31">
            <v>0</v>
          </cell>
          <cell r="BQ31">
            <v>1</v>
          </cell>
          <cell r="BT31">
            <v>0</v>
          </cell>
          <cell r="BU31">
            <v>3.4459022131100001</v>
          </cell>
          <cell r="BV31" t="str">
            <v>7</v>
          </cell>
          <cell r="BW31">
            <v>0</v>
          </cell>
          <cell r="BZ31" t="str">
            <v xml:space="preserve">LINCOLN PARK DEVELOPMENT GROUP, LLC     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FIS</v>
          </cell>
          <cell r="CG31" t="str">
            <v>R7</v>
          </cell>
          <cell r="CR31">
            <v>0</v>
          </cell>
          <cell r="CT31">
            <v>0</v>
          </cell>
        </row>
        <row r="32">
          <cell r="D32" t="str">
            <v>2000509600007</v>
          </cell>
          <cell r="E32">
            <v>292813</v>
          </cell>
          <cell r="F32">
            <v>7</v>
          </cell>
          <cell r="G32">
            <v>16</v>
          </cell>
          <cell r="H32">
            <v>2</v>
          </cell>
          <cell r="I32" t="str">
            <v>NonCommercial Constructi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2094175.3</v>
          </cell>
          <cell r="O32">
            <v>1266175</v>
          </cell>
          <cell r="P32">
            <v>0</v>
          </cell>
          <cell r="Q32">
            <v>0</v>
          </cell>
          <cell r="R32">
            <v>828000.3</v>
          </cell>
          <cell r="S32">
            <v>0</v>
          </cell>
          <cell r="T32">
            <v>292006.57</v>
          </cell>
          <cell r="U32">
            <v>0</v>
          </cell>
          <cell r="V32">
            <v>0</v>
          </cell>
          <cell r="W32">
            <v>0</v>
          </cell>
          <cell r="X32">
            <v>2</v>
          </cell>
          <cell r="Y32">
            <v>0</v>
          </cell>
          <cell r="Z32">
            <v>1</v>
          </cell>
          <cell r="AA32">
            <v>0</v>
          </cell>
          <cell r="AB32">
            <v>23.5</v>
          </cell>
          <cell r="AC32">
            <v>0</v>
          </cell>
          <cell r="AD32">
            <v>99.99</v>
          </cell>
          <cell r="AE32">
            <v>99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99</v>
          </cell>
          <cell r="AN32">
            <v>99</v>
          </cell>
          <cell r="AO32">
            <v>1</v>
          </cell>
          <cell r="AP32">
            <v>12</v>
          </cell>
          <cell r="AQ32">
            <v>2</v>
          </cell>
          <cell r="AR32">
            <v>12</v>
          </cell>
          <cell r="AT32">
            <v>40338</v>
          </cell>
          <cell r="AU32">
            <v>360</v>
          </cell>
          <cell r="AV32">
            <v>1</v>
          </cell>
          <cell r="AW32">
            <v>1</v>
          </cell>
          <cell r="AX32">
            <v>1</v>
          </cell>
          <cell r="AY32">
            <v>63</v>
          </cell>
          <cell r="AZ32">
            <v>0</v>
          </cell>
          <cell r="BA32">
            <v>205</v>
          </cell>
          <cell r="BB32">
            <v>40466</v>
          </cell>
          <cell r="BC32">
            <v>1135000</v>
          </cell>
          <cell r="BD32" t="str">
            <v>Appraisal As-Is</v>
          </cell>
          <cell r="BE32">
            <v>1021500</v>
          </cell>
          <cell r="BF32">
            <v>100</v>
          </cell>
          <cell r="BG32">
            <v>1</v>
          </cell>
          <cell r="BH32">
            <v>17</v>
          </cell>
          <cell r="BI32" t="str">
            <v>B</v>
          </cell>
          <cell r="BJ32">
            <v>4</v>
          </cell>
          <cell r="BK32">
            <v>1</v>
          </cell>
          <cell r="BL32">
            <v>0</v>
          </cell>
          <cell r="BM32">
            <v>0</v>
          </cell>
          <cell r="BN32">
            <v>0</v>
          </cell>
          <cell r="BO32">
            <v>1</v>
          </cell>
          <cell r="BP32">
            <v>48.778151475670001</v>
          </cell>
          <cell r="BQ32">
            <v>0</v>
          </cell>
          <cell r="BS32">
            <v>40156</v>
          </cell>
          <cell r="BT32">
            <v>0</v>
          </cell>
          <cell r="BU32">
            <v>1.84508837004</v>
          </cell>
          <cell r="BV32" t="str">
            <v>8</v>
          </cell>
          <cell r="BW32">
            <v>0</v>
          </cell>
          <cell r="BZ32" t="str">
            <v xml:space="preserve">MISTER A.E.B. DEVELOPERS, LLC           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FIS</v>
          </cell>
          <cell r="CG32" t="str">
            <v>R5</v>
          </cell>
          <cell r="CR32">
            <v>0</v>
          </cell>
          <cell r="CT32">
            <v>0</v>
          </cell>
        </row>
        <row r="33">
          <cell r="D33" t="str">
            <v>2000613300001</v>
          </cell>
          <cell r="E33">
            <v>292886</v>
          </cell>
          <cell r="F33">
            <v>7</v>
          </cell>
          <cell r="G33">
            <v>21</v>
          </cell>
          <cell r="H33">
            <v>1</v>
          </cell>
          <cell r="I33" t="str">
            <v>CRE Other</v>
          </cell>
          <cell r="J33">
            <v>1</v>
          </cell>
          <cell r="K33">
            <v>2617000</v>
          </cell>
          <cell r="L33">
            <v>0</v>
          </cell>
          <cell r="M33">
            <v>0</v>
          </cell>
          <cell r="N33">
            <v>2010440.09</v>
          </cell>
          <cell r="O33">
            <v>0</v>
          </cell>
          <cell r="P33">
            <v>0</v>
          </cell>
          <cell r="Q33">
            <v>0</v>
          </cell>
          <cell r="R33">
            <v>2010440.09</v>
          </cell>
          <cell r="S33">
            <v>0</v>
          </cell>
          <cell r="T33">
            <v>0</v>
          </cell>
          <cell r="U33">
            <v>2</v>
          </cell>
          <cell r="V33">
            <v>12140.9</v>
          </cell>
          <cell r="W33">
            <v>0</v>
          </cell>
          <cell r="X33">
            <v>2</v>
          </cell>
          <cell r="Y33">
            <v>0</v>
          </cell>
          <cell r="Z33">
            <v>1</v>
          </cell>
          <cell r="AA33">
            <v>0</v>
          </cell>
          <cell r="AB33">
            <v>6</v>
          </cell>
          <cell r="AC33">
            <v>0</v>
          </cell>
          <cell r="AD33">
            <v>99.99</v>
          </cell>
          <cell r="AE33">
            <v>99.9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8</v>
          </cell>
          <cell r="AP33">
            <v>12</v>
          </cell>
          <cell r="AQ33">
            <v>49</v>
          </cell>
          <cell r="AR33">
            <v>12</v>
          </cell>
          <cell r="AS33">
            <v>40565</v>
          </cell>
          <cell r="AT33">
            <v>42004</v>
          </cell>
          <cell r="AU33">
            <v>83</v>
          </cell>
          <cell r="AV33">
            <v>351</v>
          </cell>
          <cell r="AW33">
            <v>0</v>
          </cell>
          <cell r="AX33">
            <v>48</v>
          </cell>
          <cell r="AY33">
            <v>60</v>
          </cell>
          <cell r="AZ33">
            <v>1</v>
          </cell>
          <cell r="BA33">
            <v>-22</v>
          </cell>
          <cell r="BB33">
            <v>2</v>
          </cell>
          <cell r="BC33">
            <v>0</v>
          </cell>
          <cell r="BD33" t="str">
            <v>0</v>
          </cell>
          <cell r="BE33">
            <v>0</v>
          </cell>
          <cell r="BF33">
            <v>99</v>
          </cell>
          <cell r="BG33">
            <v>1</v>
          </cell>
          <cell r="BH33">
            <v>0</v>
          </cell>
          <cell r="BI33" t="str">
            <v>B</v>
          </cell>
          <cell r="BJ33">
            <v>9</v>
          </cell>
          <cell r="BK33">
            <v>2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S33">
            <v>39476</v>
          </cell>
          <cell r="BT33">
            <v>0</v>
          </cell>
          <cell r="BU33">
            <v>0</v>
          </cell>
          <cell r="BV33" t="str">
            <v xml:space="preserve">5 </v>
          </cell>
          <cell r="BW33">
            <v>0</v>
          </cell>
          <cell r="BZ33" t="str">
            <v xml:space="preserve">SD GRIMBERG HOLDINGS LLC                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BAYVIEW</v>
          </cell>
          <cell r="CR33">
            <v>0</v>
          </cell>
          <cell r="CS33">
            <v>40392</v>
          </cell>
          <cell r="CT33">
            <v>4801.34</v>
          </cell>
        </row>
        <row r="34">
          <cell r="D34" t="str">
            <v>2000508600001</v>
          </cell>
          <cell r="E34">
            <v>292808</v>
          </cell>
          <cell r="F34">
            <v>7</v>
          </cell>
          <cell r="G34">
            <v>18</v>
          </cell>
          <cell r="H34">
            <v>2</v>
          </cell>
          <cell r="I34" t="str">
            <v>Land &amp; Development</v>
          </cell>
          <cell r="J34">
            <v>1</v>
          </cell>
          <cell r="K34">
            <v>2000000</v>
          </cell>
          <cell r="L34">
            <v>0</v>
          </cell>
          <cell r="M34">
            <v>0</v>
          </cell>
          <cell r="N34">
            <v>1994954.55</v>
          </cell>
          <cell r="O34">
            <v>0</v>
          </cell>
          <cell r="P34">
            <v>0</v>
          </cell>
          <cell r="Q34">
            <v>0</v>
          </cell>
          <cell r="R34">
            <v>1994954.55</v>
          </cell>
          <cell r="S34">
            <v>0</v>
          </cell>
          <cell r="T34">
            <v>681751.96</v>
          </cell>
          <cell r="U34">
            <v>0</v>
          </cell>
          <cell r="V34">
            <v>0</v>
          </cell>
          <cell r="W34">
            <v>0</v>
          </cell>
          <cell r="X34">
            <v>2</v>
          </cell>
          <cell r="Y34">
            <v>0</v>
          </cell>
          <cell r="Z34">
            <v>1</v>
          </cell>
          <cell r="AA34">
            <v>0</v>
          </cell>
          <cell r="AB34">
            <v>23.5</v>
          </cell>
          <cell r="AC34">
            <v>0</v>
          </cell>
          <cell r="AD34">
            <v>99.99</v>
          </cell>
          <cell r="AE34">
            <v>99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99</v>
          </cell>
          <cell r="AN34">
            <v>99</v>
          </cell>
          <cell r="AO34">
            <v>1</v>
          </cell>
          <cell r="AP34">
            <v>12</v>
          </cell>
          <cell r="AQ34">
            <v>2</v>
          </cell>
          <cell r="AR34">
            <v>12</v>
          </cell>
          <cell r="AT34">
            <v>40092</v>
          </cell>
          <cell r="AU34">
            <v>300</v>
          </cell>
          <cell r="AV34">
            <v>237</v>
          </cell>
          <cell r="AW34">
            <v>1</v>
          </cell>
          <cell r="AX34">
            <v>1</v>
          </cell>
          <cell r="AY34">
            <v>63</v>
          </cell>
          <cell r="AZ34">
            <v>0</v>
          </cell>
          <cell r="BA34">
            <v>512</v>
          </cell>
          <cell r="BB34">
            <v>39354</v>
          </cell>
          <cell r="BC34">
            <v>3450000</v>
          </cell>
          <cell r="BD34" t="str">
            <v>Appraisal As-Is</v>
          </cell>
          <cell r="BE34">
            <v>1159200</v>
          </cell>
          <cell r="BF34">
            <v>100</v>
          </cell>
          <cell r="BG34">
            <v>1</v>
          </cell>
          <cell r="BH34">
            <v>24</v>
          </cell>
          <cell r="BI34" t="str">
            <v>B</v>
          </cell>
          <cell r="BJ34">
            <v>6</v>
          </cell>
          <cell r="BK34">
            <v>1</v>
          </cell>
          <cell r="BL34">
            <v>0</v>
          </cell>
          <cell r="BM34">
            <v>0</v>
          </cell>
          <cell r="BN34">
            <v>0</v>
          </cell>
          <cell r="BO34">
            <v>1</v>
          </cell>
          <cell r="BP34">
            <v>58.106586939540001</v>
          </cell>
          <cell r="BQ34">
            <v>0</v>
          </cell>
          <cell r="BS34">
            <v>38567</v>
          </cell>
          <cell r="BT34">
            <v>0</v>
          </cell>
          <cell r="BU34">
            <v>0.57824769565</v>
          </cell>
          <cell r="BV34" t="str">
            <v>8</v>
          </cell>
          <cell r="BW34">
            <v>0</v>
          </cell>
          <cell r="BZ34" t="str">
            <v xml:space="preserve">KEYS COUNTRY RESORT LLC                 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FIS</v>
          </cell>
          <cell r="CG34" t="str">
            <v>R0</v>
          </cell>
          <cell r="CR34">
            <v>0</v>
          </cell>
          <cell r="CT34">
            <v>0</v>
          </cell>
        </row>
        <row r="35">
          <cell r="D35" t="str">
            <v>2000613000001</v>
          </cell>
          <cell r="E35">
            <v>292883</v>
          </cell>
          <cell r="F35">
            <v>7</v>
          </cell>
          <cell r="G35">
            <v>23</v>
          </cell>
          <cell r="H35">
            <v>2</v>
          </cell>
          <cell r="I35" t="str">
            <v>CRE Income Producing</v>
          </cell>
          <cell r="J35">
            <v>1</v>
          </cell>
          <cell r="K35">
            <v>2760000</v>
          </cell>
          <cell r="L35">
            <v>0</v>
          </cell>
          <cell r="M35">
            <v>0</v>
          </cell>
          <cell r="N35">
            <v>1965695.08</v>
          </cell>
          <cell r="O35">
            <v>0</v>
          </cell>
          <cell r="P35">
            <v>0</v>
          </cell>
          <cell r="Q35">
            <v>0</v>
          </cell>
          <cell r="R35">
            <v>1965695.0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</v>
          </cell>
          <cell r="Y35">
            <v>16</v>
          </cell>
          <cell r="Z35">
            <v>2</v>
          </cell>
          <cell r="AA35">
            <v>1</v>
          </cell>
          <cell r="AB35">
            <v>4.25</v>
          </cell>
          <cell r="AC35">
            <v>0</v>
          </cell>
          <cell r="AD35">
            <v>99.99</v>
          </cell>
          <cell r="AE35">
            <v>99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99</v>
          </cell>
          <cell r="AN35">
            <v>99</v>
          </cell>
          <cell r="AO35">
            <v>1</v>
          </cell>
          <cell r="AP35">
            <v>12</v>
          </cell>
          <cell r="AQ35">
            <v>2</v>
          </cell>
          <cell r="AR35">
            <v>12</v>
          </cell>
          <cell r="AS35">
            <v>40542</v>
          </cell>
          <cell r="AT35">
            <v>41516</v>
          </cell>
          <cell r="AU35">
            <v>300</v>
          </cell>
          <cell r="AV35">
            <v>264</v>
          </cell>
          <cell r="AW35">
            <v>32</v>
          </cell>
          <cell r="AX35">
            <v>32</v>
          </cell>
          <cell r="AY35">
            <v>62</v>
          </cell>
          <cell r="AZ35">
            <v>1</v>
          </cell>
          <cell r="BA35">
            <v>0</v>
          </cell>
          <cell r="BB35">
            <v>40148</v>
          </cell>
          <cell r="BC35">
            <v>2550000</v>
          </cell>
          <cell r="BD35" t="str">
            <v>Appraisal Stabilized</v>
          </cell>
          <cell r="BE35">
            <v>1137937.5</v>
          </cell>
          <cell r="BF35">
            <v>50</v>
          </cell>
          <cell r="BG35">
            <v>32</v>
          </cell>
          <cell r="BH35">
            <v>17</v>
          </cell>
          <cell r="BI35" t="str">
            <v>B</v>
          </cell>
          <cell r="BJ35">
            <v>11</v>
          </cell>
          <cell r="BK35">
            <v>1</v>
          </cell>
          <cell r="BL35">
            <v>0</v>
          </cell>
          <cell r="BM35">
            <v>0</v>
          </cell>
          <cell r="BN35">
            <v>0</v>
          </cell>
          <cell r="BO35">
            <v>1</v>
          </cell>
          <cell r="BP35">
            <v>57.889827958460003</v>
          </cell>
          <cell r="BQ35">
            <v>0</v>
          </cell>
          <cell r="BS35">
            <v>39416</v>
          </cell>
          <cell r="BT35">
            <v>0</v>
          </cell>
          <cell r="BU35">
            <v>0.77086081568999998</v>
          </cell>
          <cell r="BV35" t="str">
            <v>7</v>
          </cell>
          <cell r="BW35">
            <v>0</v>
          </cell>
          <cell r="BX35">
            <v>40602</v>
          </cell>
          <cell r="BZ35" t="str">
            <v xml:space="preserve">801 HIALEAH DRIVE, LLC                  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FIS</v>
          </cell>
          <cell r="CG35" t="str">
            <v>R0</v>
          </cell>
          <cell r="CR35">
            <v>0</v>
          </cell>
          <cell r="CT35">
            <v>8102.97</v>
          </cell>
        </row>
        <row r="36">
          <cell r="D36" t="str">
            <v>2000608300001</v>
          </cell>
          <cell r="E36">
            <v>292855</v>
          </cell>
          <cell r="F36">
            <v>7</v>
          </cell>
          <cell r="G36">
            <v>23</v>
          </cell>
          <cell r="H36">
            <v>2</v>
          </cell>
          <cell r="I36" t="str">
            <v>CRE Income Producing</v>
          </cell>
          <cell r="J36">
            <v>1</v>
          </cell>
          <cell r="K36">
            <v>1973520</v>
          </cell>
          <cell r="L36">
            <v>0</v>
          </cell>
          <cell r="M36">
            <v>0</v>
          </cell>
          <cell r="N36">
            <v>1880204.77</v>
          </cell>
          <cell r="O36">
            <v>0</v>
          </cell>
          <cell r="P36">
            <v>0</v>
          </cell>
          <cell r="Q36">
            <v>0</v>
          </cell>
          <cell r="R36">
            <v>1880204.77</v>
          </cell>
          <cell r="S36">
            <v>0</v>
          </cell>
          <cell r="T36">
            <v>62608.21</v>
          </cell>
          <cell r="U36">
            <v>2</v>
          </cell>
          <cell r="V36">
            <v>16225.17</v>
          </cell>
          <cell r="W36">
            <v>0</v>
          </cell>
          <cell r="X36">
            <v>2</v>
          </cell>
          <cell r="Y36">
            <v>16</v>
          </cell>
          <cell r="Z36">
            <v>2</v>
          </cell>
          <cell r="AA36">
            <v>0.5</v>
          </cell>
          <cell r="AB36">
            <v>8.75</v>
          </cell>
          <cell r="AC36">
            <v>0</v>
          </cell>
          <cell r="AD36">
            <v>99.99</v>
          </cell>
          <cell r="AE36">
            <v>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99</v>
          </cell>
          <cell r="AN36">
            <v>99</v>
          </cell>
          <cell r="AO36">
            <v>2</v>
          </cell>
          <cell r="AP36">
            <v>12</v>
          </cell>
          <cell r="AQ36">
            <v>3</v>
          </cell>
          <cell r="AR36">
            <v>12</v>
          </cell>
          <cell r="AT36">
            <v>42632</v>
          </cell>
          <cell r="AU36">
            <v>300</v>
          </cell>
          <cell r="AV36">
            <v>249</v>
          </cell>
          <cell r="AW36">
            <v>0</v>
          </cell>
          <cell r="AX36">
            <v>69</v>
          </cell>
          <cell r="AY36">
            <v>63</v>
          </cell>
          <cell r="AZ36">
            <v>0</v>
          </cell>
          <cell r="BA36">
            <v>103</v>
          </cell>
          <cell r="BB36">
            <v>40422</v>
          </cell>
          <cell r="BC36">
            <v>2200000</v>
          </cell>
          <cell r="BD36" t="str">
            <v>Desktop As-Is</v>
          </cell>
          <cell r="BE36">
            <v>1496000</v>
          </cell>
          <cell r="BF36">
            <v>50</v>
          </cell>
          <cell r="BG36">
            <v>1</v>
          </cell>
          <cell r="BH36">
            <v>18</v>
          </cell>
          <cell r="BI36" t="str">
            <v>B</v>
          </cell>
          <cell r="BJ36">
            <v>11</v>
          </cell>
          <cell r="BK36">
            <v>2</v>
          </cell>
          <cell r="BL36">
            <v>0</v>
          </cell>
          <cell r="BM36">
            <v>0</v>
          </cell>
          <cell r="BN36">
            <v>0</v>
          </cell>
          <cell r="BO36">
            <v>1</v>
          </cell>
          <cell r="BP36">
            <v>79.565801761049997</v>
          </cell>
          <cell r="BQ36">
            <v>0</v>
          </cell>
          <cell r="BS36">
            <v>38979</v>
          </cell>
          <cell r="BT36">
            <v>0</v>
          </cell>
          <cell r="BU36">
            <v>0.85463853182000005</v>
          </cell>
          <cell r="BV36" t="str">
            <v>8</v>
          </cell>
          <cell r="BW36">
            <v>0</v>
          </cell>
          <cell r="BX36">
            <v>40805</v>
          </cell>
          <cell r="BZ36" t="str">
            <v xml:space="preserve">LVN GROVE, LLC                          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FIS</v>
          </cell>
          <cell r="CG36" t="str">
            <v>R0</v>
          </cell>
          <cell r="CR36">
            <v>0</v>
          </cell>
          <cell r="CT36">
            <v>0</v>
          </cell>
        </row>
        <row r="37">
          <cell r="D37" t="str">
            <v>2000508000001</v>
          </cell>
          <cell r="E37">
            <v>292806</v>
          </cell>
          <cell r="F37">
            <v>7</v>
          </cell>
          <cell r="G37">
            <v>23</v>
          </cell>
          <cell r="H37">
            <v>1</v>
          </cell>
          <cell r="I37" t="str">
            <v>CRE Income Producing</v>
          </cell>
          <cell r="J37">
            <v>1</v>
          </cell>
          <cell r="K37">
            <v>2000000</v>
          </cell>
          <cell r="L37">
            <v>0</v>
          </cell>
          <cell r="M37">
            <v>0</v>
          </cell>
          <cell r="N37">
            <v>1874956.88</v>
          </cell>
          <cell r="O37">
            <v>0</v>
          </cell>
          <cell r="P37">
            <v>0</v>
          </cell>
          <cell r="Q37">
            <v>0</v>
          </cell>
          <cell r="R37">
            <v>1874956.88</v>
          </cell>
          <cell r="S37">
            <v>0</v>
          </cell>
          <cell r="T37">
            <v>0</v>
          </cell>
          <cell r="U37">
            <v>2</v>
          </cell>
          <cell r="V37">
            <v>12897.59</v>
          </cell>
          <cell r="W37">
            <v>0</v>
          </cell>
          <cell r="X37">
            <v>2</v>
          </cell>
          <cell r="Y37">
            <v>0</v>
          </cell>
          <cell r="Z37">
            <v>1</v>
          </cell>
          <cell r="AA37">
            <v>0</v>
          </cell>
          <cell r="AB37">
            <v>5.5</v>
          </cell>
          <cell r="AC37">
            <v>0</v>
          </cell>
          <cell r="AD37">
            <v>99.99</v>
          </cell>
          <cell r="AE37">
            <v>99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3</v>
          </cell>
          <cell r="AP37">
            <v>12</v>
          </cell>
          <cell r="AQ37">
            <v>14</v>
          </cell>
          <cell r="AR37">
            <v>12</v>
          </cell>
          <cell r="AT37">
            <v>40556</v>
          </cell>
          <cell r="AU37">
            <v>72</v>
          </cell>
          <cell r="AV37">
            <v>13</v>
          </cell>
          <cell r="AW37">
            <v>0</v>
          </cell>
          <cell r="AX37">
            <v>13</v>
          </cell>
          <cell r="AY37">
            <v>60</v>
          </cell>
          <cell r="AZ37">
            <v>1</v>
          </cell>
          <cell r="BA37">
            <v>0</v>
          </cell>
          <cell r="BB37">
            <v>40459</v>
          </cell>
          <cell r="BC37">
            <v>180000</v>
          </cell>
          <cell r="BD37" t="str">
            <v>0</v>
          </cell>
          <cell r="BE37">
            <v>0</v>
          </cell>
          <cell r="BF37">
            <v>99</v>
          </cell>
          <cell r="BG37">
            <v>1</v>
          </cell>
          <cell r="BH37">
            <v>0</v>
          </cell>
          <cell r="BI37" t="str">
            <v>B</v>
          </cell>
          <cell r="BJ37">
            <v>11</v>
          </cell>
          <cell r="BK37">
            <v>2</v>
          </cell>
          <cell r="BL37">
            <v>0</v>
          </cell>
          <cell r="BM37">
            <v>0</v>
          </cell>
          <cell r="BN37">
            <v>0</v>
          </cell>
          <cell r="BO37">
            <v>1</v>
          </cell>
          <cell r="BP37">
            <v>0</v>
          </cell>
          <cell r="BQ37">
            <v>0</v>
          </cell>
          <cell r="BS37">
            <v>38546</v>
          </cell>
          <cell r="BT37">
            <v>0</v>
          </cell>
          <cell r="BU37">
            <v>10.41642711111</v>
          </cell>
          <cell r="BV37" t="str">
            <v xml:space="preserve">1.5 </v>
          </cell>
          <cell r="BW37">
            <v>0</v>
          </cell>
          <cell r="BZ37" t="str">
            <v xml:space="preserve">MARC A OSHEROFF                         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FIS</v>
          </cell>
          <cell r="CG37" t="str">
            <v>R0</v>
          </cell>
          <cell r="CR37">
            <v>0</v>
          </cell>
          <cell r="CT37">
            <v>2248.79</v>
          </cell>
        </row>
        <row r="38">
          <cell r="D38" t="str">
            <v>2000234900001</v>
          </cell>
          <cell r="E38">
            <v>292739</v>
          </cell>
          <cell r="F38">
            <v>7</v>
          </cell>
          <cell r="G38">
            <v>21</v>
          </cell>
          <cell r="H38">
            <v>2</v>
          </cell>
          <cell r="I38" t="str">
            <v>CRE Other</v>
          </cell>
          <cell r="J38">
            <v>1</v>
          </cell>
          <cell r="K38">
            <v>0</v>
          </cell>
          <cell r="L38">
            <v>0</v>
          </cell>
          <cell r="M38">
            <v>0</v>
          </cell>
          <cell r="N38">
            <v>1811516.61</v>
          </cell>
          <cell r="O38">
            <v>0</v>
          </cell>
          <cell r="P38">
            <v>0</v>
          </cell>
          <cell r="Q38">
            <v>0</v>
          </cell>
          <cell r="R38">
            <v>1811516.61</v>
          </cell>
          <cell r="S38">
            <v>0</v>
          </cell>
          <cell r="T38">
            <v>115118.46</v>
          </cell>
          <cell r="U38">
            <v>0</v>
          </cell>
          <cell r="V38">
            <v>0</v>
          </cell>
          <cell r="W38">
            <v>0</v>
          </cell>
          <cell r="X38">
            <v>2</v>
          </cell>
          <cell r="Y38">
            <v>16</v>
          </cell>
          <cell r="Z38">
            <v>2</v>
          </cell>
          <cell r="AA38">
            <v>1</v>
          </cell>
          <cell r="AB38">
            <v>4.25</v>
          </cell>
          <cell r="AC38">
            <v>0</v>
          </cell>
          <cell r="AD38">
            <v>99.99</v>
          </cell>
          <cell r="AE38">
            <v>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99</v>
          </cell>
          <cell r="AN38">
            <v>99</v>
          </cell>
          <cell r="AO38">
            <v>4</v>
          </cell>
          <cell r="AP38">
            <v>12</v>
          </cell>
          <cell r="AQ38">
            <v>5</v>
          </cell>
          <cell r="AR38">
            <v>12</v>
          </cell>
          <cell r="AT38">
            <v>41134</v>
          </cell>
          <cell r="AU38">
            <v>360</v>
          </cell>
          <cell r="AV38">
            <v>20</v>
          </cell>
          <cell r="AW38">
            <v>20</v>
          </cell>
          <cell r="AX38">
            <v>20</v>
          </cell>
          <cell r="AY38">
            <v>63</v>
          </cell>
          <cell r="AZ38">
            <v>0</v>
          </cell>
          <cell r="BA38">
            <v>505</v>
          </cell>
          <cell r="BB38">
            <v>40037</v>
          </cell>
          <cell r="BC38">
            <v>1500000</v>
          </cell>
          <cell r="BD38" t="str">
            <v>Appraisal As-Is</v>
          </cell>
          <cell r="BE38">
            <v>972000</v>
          </cell>
          <cell r="BF38">
            <v>100</v>
          </cell>
          <cell r="BG38">
            <v>1</v>
          </cell>
          <cell r="BH38">
            <v>12</v>
          </cell>
          <cell r="BI38" t="str">
            <v>B</v>
          </cell>
          <cell r="BJ38">
            <v>9</v>
          </cell>
          <cell r="BK38">
            <v>1</v>
          </cell>
          <cell r="BL38">
            <v>0</v>
          </cell>
          <cell r="BM38">
            <v>0</v>
          </cell>
          <cell r="BN38">
            <v>0</v>
          </cell>
          <cell r="BO38">
            <v>1</v>
          </cell>
          <cell r="BP38">
            <v>53.656698185060002</v>
          </cell>
          <cell r="BQ38">
            <v>0</v>
          </cell>
          <cell r="BS38">
            <v>39301</v>
          </cell>
          <cell r="BT38">
            <v>0</v>
          </cell>
          <cell r="BU38">
            <v>1.2076777400000001</v>
          </cell>
          <cell r="BV38" t="str">
            <v>8</v>
          </cell>
          <cell r="BW38">
            <v>0</v>
          </cell>
          <cell r="BZ38" t="str">
            <v>SUNSHINE 2000 CONSTRUCTION &amp; DEVELOPMENT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FIS</v>
          </cell>
          <cell r="CG38" t="str">
            <v>R2</v>
          </cell>
          <cell r="CR38">
            <v>0</v>
          </cell>
          <cell r="CT38">
            <v>0</v>
          </cell>
        </row>
        <row r="39">
          <cell r="D39" t="str">
            <v>2000231100001</v>
          </cell>
          <cell r="E39">
            <v>292719</v>
          </cell>
          <cell r="F39">
            <v>7</v>
          </cell>
          <cell r="G39">
            <v>22</v>
          </cell>
          <cell r="H39">
            <v>1</v>
          </cell>
          <cell r="I39" t="str">
            <v>CRE Owner Occupied</v>
          </cell>
          <cell r="J39">
            <v>1</v>
          </cell>
          <cell r="K39">
            <v>280000</v>
          </cell>
          <cell r="L39">
            <v>0</v>
          </cell>
          <cell r="M39">
            <v>0</v>
          </cell>
          <cell r="N39">
            <v>1687100.56</v>
          </cell>
          <cell r="O39">
            <v>0</v>
          </cell>
          <cell r="P39">
            <v>0</v>
          </cell>
          <cell r="Q39">
            <v>0</v>
          </cell>
          <cell r="R39">
            <v>1687100.56</v>
          </cell>
          <cell r="S39">
            <v>0</v>
          </cell>
          <cell r="T39">
            <v>0</v>
          </cell>
          <cell r="U39">
            <v>0</v>
          </cell>
          <cell r="V39">
            <v>12464</v>
          </cell>
          <cell r="W39">
            <v>0</v>
          </cell>
          <cell r="X39">
            <v>2</v>
          </cell>
          <cell r="Y39">
            <v>16</v>
          </cell>
          <cell r="Z39">
            <v>2</v>
          </cell>
          <cell r="AA39">
            <v>1</v>
          </cell>
          <cell r="AB39">
            <v>7</v>
          </cell>
          <cell r="AC39">
            <v>0</v>
          </cell>
          <cell r="AD39">
            <v>99.99</v>
          </cell>
          <cell r="AE39">
            <v>99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9</v>
          </cell>
          <cell r="AP39">
            <v>12</v>
          </cell>
          <cell r="AQ39">
            <v>10</v>
          </cell>
          <cell r="AR39">
            <v>12</v>
          </cell>
          <cell r="AT39">
            <v>41345</v>
          </cell>
          <cell r="AU39">
            <v>313</v>
          </cell>
          <cell r="AV39">
            <v>268</v>
          </cell>
          <cell r="AW39">
            <v>0</v>
          </cell>
          <cell r="AX39">
            <v>27</v>
          </cell>
          <cell r="AY39">
            <v>60</v>
          </cell>
          <cell r="AZ39">
            <v>1</v>
          </cell>
          <cell r="BA39">
            <v>0</v>
          </cell>
          <cell r="BB39">
            <v>2</v>
          </cell>
          <cell r="BC39">
            <v>0</v>
          </cell>
          <cell r="BD39" t="str">
            <v>0</v>
          </cell>
          <cell r="BE39">
            <v>0</v>
          </cell>
          <cell r="BF39">
            <v>99</v>
          </cell>
          <cell r="BG39">
            <v>1</v>
          </cell>
          <cell r="BH39">
            <v>0</v>
          </cell>
          <cell r="BI39" t="str">
            <v>B</v>
          </cell>
          <cell r="BJ39">
            <v>10</v>
          </cell>
          <cell r="BK39">
            <v>2</v>
          </cell>
          <cell r="BL39">
            <v>0</v>
          </cell>
          <cell r="BM39">
            <v>0</v>
          </cell>
          <cell r="BN39">
            <v>0</v>
          </cell>
          <cell r="BO39">
            <v>1</v>
          </cell>
          <cell r="BP39">
            <v>0</v>
          </cell>
          <cell r="BQ39">
            <v>0</v>
          </cell>
          <cell r="BS39">
            <v>39153</v>
          </cell>
          <cell r="BT39">
            <v>0</v>
          </cell>
          <cell r="BU39">
            <v>0</v>
          </cell>
          <cell r="BV39" t="str">
            <v xml:space="preserve">1.5 </v>
          </cell>
          <cell r="BW39">
            <v>0</v>
          </cell>
          <cell r="BX39">
            <v>40614</v>
          </cell>
          <cell r="BZ39" t="str">
            <v xml:space="preserve">LUDLAM CENTER, CORP.                    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FIS</v>
          </cell>
          <cell r="CG39" t="str">
            <v>R0</v>
          </cell>
          <cell r="CR39">
            <v>0</v>
          </cell>
          <cell r="CT39">
            <v>2395.27</v>
          </cell>
        </row>
        <row r="40">
          <cell r="D40" t="str">
            <v>2000509600006</v>
          </cell>
          <cell r="E40">
            <v>292812</v>
          </cell>
          <cell r="F40">
            <v>7</v>
          </cell>
          <cell r="G40">
            <v>16</v>
          </cell>
          <cell r="H40">
            <v>2</v>
          </cell>
          <cell r="I40" t="str">
            <v>NonCommercial Constructi</v>
          </cell>
          <cell r="J40">
            <v>1</v>
          </cell>
          <cell r="K40">
            <v>0</v>
          </cell>
          <cell r="L40">
            <v>0</v>
          </cell>
          <cell r="M40">
            <v>0</v>
          </cell>
          <cell r="N40">
            <v>1673429.9</v>
          </cell>
          <cell r="O40">
            <v>1466429.9</v>
          </cell>
          <cell r="P40">
            <v>0</v>
          </cell>
          <cell r="Q40">
            <v>0</v>
          </cell>
          <cell r="R40">
            <v>207000</v>
          </cell>
          <cell r="S40">
            <v>0</v>
          </cell>
          <cell r="T40">
            <v>230096.61</v>
          </cell>
          <cell r="U40">
            <v>0</v>
          </cell>
          <cell r="V40">
            <v>0</v>
          </cell>
          <cell r="W40">
            <v>0</v>
          </cell>
          <cell r="X40">
            <v>2</v>
          </cell>
          <cell r="Y40">
            <v>0</v>
          </cell>
          <cell r="Z40">
            <v>1</v>
          </cell>
          <cell r="AA40">
            <v>0</v>
          </cell>
          <cell r="AB40">
            <v>23.5</v>
          </cell>
          <cell r="AC40">
            <v>0</v>
          </cell>
          <cell r="AD40">
            <v>99.99</v>
          </cell>
          <cell r="AE40">
            <v>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99</v>
          </cell>
          <cell r="AN40">
            <v>99</v>
          </cell>
          <cell r="AO40">
            <v>1</v>
          </cell>
          <cell r="AP40">
            <v>12</v>
          </cell>
          <cell r="AQ40">
            <v>2</v>
          </cell>
          <cell r="AR40">
            <v>12</v>
          </cell>
          <cell r="AT40">
            <v>40338</v>
          </cell>
          <cell r="AU40">
            <v>360</v>
          </cell>
          <cell r="AV40">
            <v>1</v>
          </cell>
          <cell r="AW40">
            <v>1</v>
          </cell>
          <cell r="AX40">
            <v>1</v>
          </cell>
          <cell r="AY40">
            <v>63</v>
          </cell>
          <cell r="AZ40">
            <v>0</v>
          </cell>
          <cell r="BA40">
            <v>205</v>
          </cell>
          <cell r="BB40">
            <v>40466</v>
          </cell>
          <cell r="BC40">
            <v>390000</v>
          </cell>
          <cell r="BD40" t="str">
            <v>Appraisal As-Is</v>
          </cell>
          <cell r="BE40">
            <v>351000</v>
          </cell>
          <cell r="BF40">
            <v>100</v>
          </cell>
          <cell r="BG40">
            <v>1</v>
          </cell>
          <cell r="BH40">
            <v>17</v>
          </cell>
          <cell r="BI40" t="str">
            <v>B</v>
          </cell>
          <cell r="BJ40">
            <v>4</v>
          </cell>
          <cell r="BK40">
            <v>1</v>
          </cell>
          <cell r="BL40">
            <v>0</v>
          </cell>
          <cell r="BM40">
            <v>0</v>
          </cell>
          <cell r="BN40">
            <v>0</v>
          </cell>
          <cell r="BO40">
            <v>1</v>
          </cell>
          <cell r="BP40">
            <v>20.974885174459999</v>
          </cell>
          <cell r="BQ40">
            <v>0</v>
          </cell>
          <cell r="BS40">
            <v>39721</v>
          </cell>
          <cell r="BT40">
            <v>0</v>
          </cell>
          <cell r="BU40">
            <v>4.2908458974399997</v>
          </cell>
          <cell r="BV40" t="str">
            <v>8</v>
          </cell>
          <cell r="BW40">
            <v>0</v>
          </cell>
          <cell r="BZ40" t="str">
            <v xml:space="preserve">MISTER A.E.B. DEVELOPERS, LLC           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FIS</v>
          </cell>
          <cell r="CG40" t="str">
            <v>R5</v>
          </cell>
          <cell r="CR40">
            <v>0</v>
          </cell>
          <cell r="CT40">
            <v>0</v>
          </cell>
        </row>
        <row r="41">
          <cell r="D41" t="str">
            <v>2000218300003</v>
          </cell>
          <cell r="E41">
            <v>292655</v>
          </cell>
          <cell r="F41">
            <v>7</v>
          </cell>
          <cell r="G41">
            <v>22</v>
          </cell>
          <cell r="H41">
            <v>1</v>
          </cell>
          <cell r="I41" t="str">
            <v>CRE Owner Occupied</v>
          </cell>
          <cell r="J41">
            <v>1</v>
          </cell>
          <cell r="K41">
            <v>30200073</v>
          </cell>
          <cell r="L41">
            <v>0</v>
          </cell>
          <cell r="M41">
            <v>0</v>
          </cell>
          <cell r="N41">
            <v>1671461.84</v>
          </cell>
          <cell r="O41">
            <v>0</v>
          </cell>
          <cell r="P41">
            <v>0</v>
          </cell>
          <cell r="Q41">
            <v>0</v>
          </cell>
          <cell r="R41">
            <v>1671461.8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</v>
          </cell>
          <cell r="Y41">
            <v>16</v>
          </cell>
          <cell r="Z41">
            <v>2</v>
          </cell>
          <cell r="AA41">
            <v>1</v>
          </cell>
          <cell r="AB41">
            <v>4.25</v>
          </cell>
          <cell r="AC41">
            <v>4.25</v>
          </cell>
          <cell r="AD41">
            <v>99.99</v>
          </cell>
          <cell r="AE41">
            <v>9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6</v>
          </cell>
          <cell r="AP41">
            <v>12</v>
          </cell>
          <cell r="AQ41">
            <v>7</v>
          </cell>
          <cell r="AR41">
            <v>12</v>
          </cell>
          <cell r="AT41">
            <v>40933</v>
          </cell>
          <cell r="AU41">
            <v>343</v>
          </cell>
          <cell r="AV41">
            <v>289</v>
          </cell>
          <cell r="AW41">
            <v>13</v>
          </cell>
          <cell r="AX41">
            <v>13</v>
          </cell>
          <cell r="AY41">
            <v>60</v>
          </cell>
          <cell r="AZ41">
            <v>1</v>
          </cell>
          <cell r="BA41">
            <v>0</v>
          </cell>
          <cell r="BB41">
            <v>2</v>
          </cell>
          <cell r="BC41">
            <v>0</v>
          </cell>
          <cell r="BD41" t="str">
            <v>0</v>
          </cell>
          <cell r="BE41">
            <v>0</v>
          </cell>
          <cell r="BF41">
            <v>99</v>
          </cell>
          <cell r="BG41">
            <v>1</v>
          </cell>
          <cell r="BH41">
            <v>0</v>
          </cell>
          <cell r="BI41" t="str">
            <v>B</v>
          </cell>
          <cell r="BJ41">
            <v>10</v>
          </cell>
          <cell r="BK41">
            <v>2</v>
          </cell>
          <cell r="BL41">
            <v>0</v>
          </cell>
          <cell r="BM41">
            <v>0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S41">
            <v>38923</v>
          </cell>
          <cell r="BT41">
            <v>0</v>
          </cell>
          <cell r="BU41">
            <v>0</v>
          </cell>
          <cell r="BV41" t="str">
            <v xml:space="preserve">1.5 </v>
          </cell>
          <cell r="BW41">
            <v>0</v>
          </cell>
          <cell r="BX41">
            <v>40749</v>
          </cell>
          <cell r="BZ41" t="str">
            <v xml:space="preserve">SEYMOUR INTERNATIONAL, INC              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FIS</v>
          </cell>
          <cell r="CG41" t="str">
            <v>R0</v>
          </cell>
          <cell r="CR41">
            <v>0</v>
          </cell>
          <cell r="CT41">
            <v>11789.18</v>
          </cell>
        </row>
        <row r="42">
          <cell r="D42" t="str">
            <v>2000503700001</v>
          </cell>
          <cell r="E42">
            <v>292790</v>
          </cell>
          <cell r="F42">
            <v>7</v>
          </cell>
          <cell r="G42">
            <v>23</v>
          </cell>
          <cell r="H42">
            <v>2</v>
          </cell>
          <cell r="I42" t="str">
            <v>CRE Income Producing</v>
          </cell>
          <cell r="J42">
            <v>1</v>
          </cell>
          <cell r="K42">
            <v>1800000</v>
          </cell>
          <cell r="L42">
            <v>0</v>
          </cell>
          <cell r="M42">
            <v>0</v>
          </cell>
          <cell r="N42">
            <v>1636135.81</v>
          </cell>
          <cell r="O42">
            <v>0</v>
          </cell>
          <cell r="P42">
            <v>0</v>
          </cell>
          <cell r="Q42">
            <v>0</v>
          </cell>
          <cell r="R42">
            <v>1636135.81</v>
          </cell>
          <cell r="S42">
            <v>0</v>
          </cell>
          <cell r="T42">
            <v>27705.24</v>
          </cell>
          <cell r="U42">
            <v>0</v>
          </cell>
          <cell r="V42">
            <v>0</v>
          </cell>
          <cell r="W42">
            <v>0</v>
          </cell>
          <cell r="X42">
            <v>2</v>
          </cell>
          <cell r="Y42">
            <v>0</v>
          </cell>
          <cell r="Z42">
            <v>1</v>
          </cell>
          <cell r="AA42">
            <v>0</v>
          </cell>
          <cell r="AB42">
            <v>6.35</v>
          </cell>
          <cell r="AC42">
            <v>0</v>
          </cell>
          <cell r="AD42">
            <v>99.99</v>
          </cell>
          <cell r="AE42">
            <v>99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99</v>
          </cell>
          <cell r="AN42">
            <v>99</v>
          </cell>
          <cell r="AO42">
            <v>1</v>
          </cell>
          <cell r="AP42">
            <v>12</v>
          </cell>
          <cell r="AQ42">
            <v>2</v>
          </cell>
          <cell r="AR42">
            <v>12</v>
          </cell>
          <cell r="AT42">
            <v>40481</v>
          </cell>
          <cell r="AU42">
            <v>360</v>
          </cell>
          <cell r="AV42">
            <v>1</v>
          </cell>
          <cell r="AW42">
            <v>1</v>
          </cell>
          <cell r="AX42">
            <v>1</v>
          </cell>
          <cell r="AY42">
            <v>63</v>
          </cell>
          <cell r="AZ42">
            <v>0</v>
          </cell>
          <cell r="BA42">
            <v>92</v>
          </cell>
          <cell r="BB42">
            <v>39814</v>
          </cell>
          <cell r="BC42">
            <v>1830000</v>
          </cell>
          <cell r="BD42" t="str">
            <v>Desktop As-Is</v>
          </cell>
          <cell r="BE42">
            <v>1054080</v>
          </cell>
          <cell r="BF42">
            <v>100</v>
          </cell>
          <cell r="BG42">
            <v>1</v>
          </cell>
          <cell r="BH42">
            <v>15</v>
          </cell>
          <cell r="BI42" t="str">
            <v>B</v>
          </cell>
          <cell r="BJ42">
            <v>11</v>
          </cell>
          <cell r="BK42">
            <v>1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64.424969709569993</v>
          </cell>
          <cell r="BQ42">
            <v>0</v>
          </cell>
          <cell r="BS42">
            <v>38350</v>
          </cell>
          <cell r="BT42">
            <v>0</v>
          </cell>
          <cell r="BU42">
            <v>0.89406328415000003</v>
          </cell>
          <cell r="BV42" t="str">
            <v>8</v>
          </cell>
          <cell r="BW42">
            <v>0</v>
          </cell>
          <cell r="BZ42" t="str">
            <v xml:space="preserve">FRAGA ACQUISITION III, LLC              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FIS</v>
          </cell>
          <cell r="CG42" t="str">
            <v>R0</v>
          </cell>
          <cell r="CR42">
            <v>0</v>
          </cell>
          <cell r="CT42">
            <v>0</v>
          </cell>
        </row>
        <row r="43">
          <cell r="D43" t="str">
            <v>2000231300001</v>
          </cell>
          <cell r="E43">
            <v>292720</v>
          </cell>
          <cell r="F43">
            <v>7</v>
          </cell>
          <cell r="G43">
            <v>13</v>
          </cell>
          <cell r="H43">
            <v>2</v>
          </cell>
          <cell r="I43" t="str">
            <v>C&amp;I Business</v>
          </cell>
          <cell r="J43">
            <v>1</v>
          </cell>
          <cell r="K43">
            <v>0</v>
          </cell>
          <cell r="L43">
            <v>0</v>
          </cell>
          <cell r="M43">
            <v>0</v>
          </cell>
          <cell r="N43">
            <v>1576930.26</v>
          </cell>
          <cell r="O43">
            <v>0</v>
          </cell>
          <cell r="P43">
            <v>0</v>
          </cell>
          <cell r="Q43">
            <v>0</v>
          </cell>
          <cell r="R43">
            <v>1576930.2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2</v>
          </cell>
          <cell r="Y43">
            <v>16</v>
          </cell>
          <cell r="Z43">
            <v>2</v>
          </cell>
          <cell r="AA43">
            <v>1.75</v>
          </cell>
          <cell r="AB43">
            <v>5</v>
          </cell>
          <cell r="AC43">
            <v>0</v>
          </cell>
          <cell r="AD43">
            <v>99.99</v>
          </cell>
          <cell r="AE43">
            <v>9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99</v>
          </cell>
          <cell r="AN43">
            <v>99</v>
          </cell>
          <cell r="AO43">
            <v>9</v>
          </cell>
          <cell r="AP43">
            <v>12</v>
          </cell>
          <cell r="AQ43">
            <v>10</v>
          </cell>
          <cell r="AR43">
            <v>12</v>
          </cell>
          <cell r="AT43">
            <v>40982</v>
          </cell>
          <cell r="AU43">
            <v>360</v>
          </cell>
          <cell r="AV43">
            <v>15</v>
          </cell>
          <cell r="AW43">
            <v>15</v>
          </cell>
          <cell r="AX43">
            <v>15</v>
          </cell>
          <cell r="AY43">
            <v>60</v>
          </cell>
          <cell r="AZ43">
            <v>1</v>
          </cell>
          <cell r="BA43">
            <v>0</v>
          </cell>
          <cell r="BB43">
            <v>40494</v>
          </cell>
          <cell r="BC43">
            <v>2000000</v>
          </cell>
          <cell r="BD43" t="str">
            <v>Desktop As-Is</v>
          </cell>
          <cell r="BE43">
            <v>1458000</v>
          </cell>
          <cell r="BF43">
            <v>25</v>
          </cell>
          <cell r="BG43">
            <v>15</v>
          </cell>
          <cell r="BH43">
            <v>11</v>
          </cell>
          <cell r="BI43" t="str">
            <v>B</v>
          </cell>
          <cell r="BJ43">
            <v>2</v>
          </cell>
          <cell r="BK43">
            <v>1</v>
          </cell>
          <cell r="BL43">
            <v>0</v>
          </cell>
          <cell r="BM43">
            <v>0</v>
          </cell>
          <cell r="BN43">
            <v>0</v>
          </cell>
          <cell r="BO43">
            <v>1</v>
          </cell>
          <cell r="BP43">
            <v>92.458115427370004</v>
          </cell>
          <cell r="BQ43">
            <v>0</v>
          </cell>
          <cell r="BS43">
            <v>39155</v>
          </cell>
          <cell r="BT43">
            <v>0</v>
          </cell>
          <cell r="BU43">
            <v>0.78846512999999996</v>
          </cell>
          <cell r="BV43" t="str">
            <v>5</v>
          </cell>
          <cell r="BW43">
            <v>0</v>
          </cell>
          <cell r="BZ43" t="str">
            <v xml:space="preserve">A-1 FINANCIAL SERVICES INC.             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FIS</v>
          </cell>
          <cell r="CG43" t="str">
            <v>NT</v>
          </cell>
          <cell r="CR43">
            <v>0</v>
          </cell>
          <cell r="CT43">
            <v>0</v>
          </cell>
        </row>
        <row r="44">
          <cell r="D44" t="str">
            <v>2000202800001</v>
          </cell>
          <cell r="E44">
            <v>292626</v>
          </cell>
          <cell r="F44">
            <v>7</v>
          </cell>
          <cell r="G44">
            <v>13</v>
          </cell>
          <cell r="H44">
            <v>2</v>
          </cell>
          <cell r="I44" t="str">
            <v>C&amp;I Business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1534733.36</v>
          </cell>
          <cell r="O44">
            <v>0</v>
          </cell>
          <cell r="P44">
            <v>0</v>
          </cell>
          <cell r="Q44">
            <v>0</v>
          </cell>
          <cell r="R44">
            <v>1534733.36</v>
          </cell>
          <cell r="S44">
            <v>0</v>
          </cell>
          <cell r="T44">
            <v>156475.85</v>
          </cell>
          <cell r="U44">
            <v>0</v>
          </cell>
          <cell r="V44">
            <v>0</v>
          </cell>
          <cell r="W44">
            <v>0</v>
          </cell>
          <cell r="X44">
            <v>2</v>
          </cell>
          <cell r="Y44">
            <v>16</v>
          </cell>
          <cell r="Z44">
            <v>2</v>
          </cell>
          <cell r="AA44">
            <v>1.25</v>
          </cell>
          <cell r="AB44">
            <v>4.5</v>
          </cell>
          <cell r="AC44">
            <v>0</v>
          </cell>
          <cell r="AD44">
            <v>99.99</v>
          </cell>
          <cell r="AE44">
            <v>99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99</v>
          </cell>
          <cell r="AN44">
            <v>99</v>
          </cell>
          <cell r="AO44">
            <v>7</v>
          </cell>
          <cell r="AP44">
            <v>12</v>
          </cell>
          <cell r="AQ44">
            <v>8</v>
          </cell>
          <cell r="AR44">
            <v>12</v>
          </cell>
          <cell r="AU44">
            <v>360</v>
          </cell>
          <cell r="AV44">
            <v>1</v>
          </cell>
          <cell r="AW44">
            <v>1</v>
          </cell>
          <cell r="AX44">
            <v>1</v>
          </cell>
          <cell r="AY44">
            <v>63</v>
          </cell>
          <cell r="AZ44">
            <v>0</v>
          </cell>
          <cell r="BA44">
            <v>822</v>
          </cell>
          <cell r="BB44">
            <v>39771</v>
          </cell>
          <cell r="BC44">
            <v>1500000</v>
          </cell>
          <cell r="BD44" t="str">
            <v>Desktop As-Is</v>
          </cell>
          <cell r="BE44">
            <v>607500</v>
          </cell>
          <cell r="BF44">
            <v>100</v>
          </cell>
          <cell r="BG44">
            <v>1</v>
          </cell>
          <cell r="BH44">
            <v>11</v>
          </cell>
          <cell r="BI44" t="str">
            <v>B</v>
          </cell>
          <cell r="BJ44">
            <v>2</v>
          </cell>
          <cell r="BK44">
            <v>1</v>
          </cell>
          <cell r="BL44">
            <v>0</v>
          </cell>
          <cell r="BM44">
            <v>0</v>
          </cell>
          <cell r="BN44">
            <v>0</v>
          </cell>
          <cell r="BO44">
            <v>1</v>
          </cell>
          <cell r="BP44">
            <v>39.583423142640001</v>
          </cell>
          <cell r="BQ44">
            <v>0</v>
          </cell>
          <cell r="BS44">
            <v>37404</v>
          </cell>
          <cell r="BT44">
            <v>0</v>
          </cell>
          <cell r="BU44">
            <v>1.02315557333</v>
          </cell>
          <cell r="BV44" t="str">
            <v>8</v>
          </cell>
          <cell r="BW44">
            <v>0</v>
          </cell>
          <cell r="BZ44" t="str">
            <v xml:space="preserve">HOME EQUITY MORTGAGE CORPORATION        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FIS</v>
          </cell>
          <cell r="CG44" t="str">
            <v>R3</v>
          </cell>
          <cell r="CR44">
            <v>0</v>
          </cell>
          <cell r="CT44">
            <v>0</v>
          </cell>
        </row>
        <row r="45">
          <cell r="D45" t="str">
            <v>2000509800001</v>
          </cell>
          <cell r="E45">
            <v>292815</v>
          </cell>
          <cell r="F45">
            <v>7</v>
          </cell>
          <cell r="G45">
            <v>22</v>
          </cell>
          <cell r="H45">
            <v>2</v>
          </cell>
          <cell r="I45" t="str">
            <v>CRE Owner Occupied</v>
          </cell>
          <cell r="J45">
            <v>1</v>
          </cell>
          <cell r="K45">
            <v>1496058.6</v>
          </cell>
          <cell r="L45">
            <v>0</v>
          </cell>
          <cell r="M45">
            <v>0</v>
          </cell>
          <cell r="N45">
            <v>1522353.83</v>
          </cell>
          <cell r="O45">
            <v>54934.71</v>
          </cell>
          <cell r="P45">
            <v>0</v>
          </cell>
          <cell r="Q45">
            <v>0</v>
          </cell>
          <cell r="R45">
            <v>1467419.12</v>
          </cell>
          <cell r="S45">
            <v>0</v>
          </cell>
          <cell r="T45">
            <v>8975.48</v>
          </cell>
          <cell r="U45">
            <v>0</v>
          </cell>
          <cell r="V45">
            <v>0</v>
          </cell>
          <cell r="W45">
            <v>0</v>
          </cell>
          <cell r="X45">
            <v>2</v>
          </cell>
          <cell r="Y45">
            <v>16</v>
          </cell>
          <cell r="Z45">
            <v>2</v>
          </cell>
          <cell r="AA45">
            <v>1.25</v>
          </cell>
          <cell r="AB45">
            <v>4.5</v>
          </cell>
          <cell r="AC45">
            <v>0</v>
          </cell>
          <cell r="AD45">
            <v>99.99</v>
          </cell>
          <cell r="AE45">
            <v>99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99</v>
          </cell>
          <cell r="AN45">
            <v>99</v>
          </cell>
          <cell r="AO45">
            <v>3</v>
          </cell>
          <cell r="AP45">
            <v>12</v>
          </cell>
          <cell r="AQ45">
            <v>4</v>
          </cell>
          <cell r="AR45">
            <v>12</v>
          </cell>
          <cell r="AT45">
            <v>40268</v>
          </cell>
          <cell r="AU45">
            <v>360</v>
          </cell>
          <cell r="AV45">
            <v>1</v>
          </cell>
          <cell r="AW45">
            <v>1</v>
          </cell>
          <cell r="AX45">
            <v>1</v>
          </cell>
          <cell r="AY45">
            <v>63</v>
          </cell>
          <cell r="AZ45">
            <v>0</v>
          </cell>
          <cell r="BA45">
            <v>275</v>
          </cell>
          <cell r="BB45">
            <v>39623</v>
          </cell>
          <cell r="BC45">
            <v>2850000</v>
          </cell>
          <cell r="BD45" t="str">
            <v>Appraisal Stabilized</v>
          </cell>
          <cell r="BE45">
            <v>855000</v>
          </cell>
          <cell r="BF45">
            <v>100</v>
          </cell>
          <cell r="BG45">
            <v>1</v>
          </cell>
          <cell r="BH45">
            <v>23</v>
          </cell>
          <cell r="BI45" t="str">
            <v>B</v>
          </cell>
          <cell r="BJ45">
            <v>10</v>
          </cell>
          <cell r="BK45">
            <v>1</v>
          </cell>
          <cell r="BL45">
            <v>0</v>
          </cell>
          <cell r="BM45">
            <v>0</v>
          </cell>
          <cell r="BN45">
            <v>0</v>
          </cell>
          <cell r="BO45">
            <v>1</v>
          </cell>
          <cell r="BP45">
            <v>56.16302748751</v>
          </cell>
          <cell r="BQ45">
            <v>0</v>
          </cell>
          <cell r="BS45">
            <v>38610</v>
          </cell>
          <cell r="BT45">
            <v>0</v>
          </cell>
          <cell r="BU45">
            <v>0.53415923860000003</v>
          </cell>
          <cell r="BV45" t="str">
            <v>8</v>
          </cell>
          <cell r="BW45">
            <v>0</v>
          </cell>
          <cell r="BZ45" t="str">
            <v xml:space="preserve">STEER-TECH INVESTMENT, CORP             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FIS</v>
          </cell>
          <cell r="CG45" t="str">
            <v>R0</v>
          </cell>
          <cell r="CR45">
            <v>0</v>
          </cell>
          <cell r="CT45">
            <v>6000</v>
          </cell>
        </row>
        <row r="46">
          <cell r="D46" t="str">
            <v>2000614200001</v>
          </cell>
          <cell r="E46">
            <v>292892</v>
          </cell>
          <cell r="F46">
            <v>7</v>
          </cell>
          <cell r="G46">
            <v>18</v>
          </cell>
          <cell r="H46">
            <v>1</v>
          </cell>
          <cell r="I46" t="str">
            <v>Land &amp; Development</v>
          </cell>
          <cell r="J46">
            <v>1</v>
          </cell>
          <cell r="K46">
            <v>1650000</v>
          </cell>
          <cell r="L46">
            <v>0</v>
          </cell>
          <cell r="M46">
            <v>0</v>
          </cell>
          <cell r="N46">
            <v>1495039.02</v>
          </cell>
          <cell r="O46">
            <v>0</v>
          </cell>
          <cell r="P46">
            <v>0</v>
          </cell>
          <cell r="Q46">
            <v>0</v>
          </cell>
          <cell r="R46">
            <v>1495039.02</v>
          </cell>
          <cell r="S46">
            <v>0</v>
          </cell>
          <cell r="T46">
            <v>0</v>
          </cell>
          <cell r="U46">
            <v>2</v>
          </cell>
          <cell r="V46">
            <v>14830.67</v>
          </cell>
          <cell r="W46">
            <v>0</v>
          </cell>
          <cell r="X46">
            <v>2</v>
          </cell>
          <cell r="Y46">
            <v>16</v>
          </cell>
          <cell r="Z46">
            <v>2</v>
          </cell>
          <cell r="AA46">
            <v>2</v>
          </cell>
          <cell r="AB46">
            <v>7</v>
          </cell>
          <cell r="AC46">
            <v>0</v>
          </cell>
          <cell r="AD46">
            <v>99.99</v>
          </cell>
          <cell r="AE46">
            <v>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  <cell r="AP46">
            <v>12</v>
          </cell>
          <cell r="AQ46">
            <v>5</v>
          </cell>
          <cell r="AR46">
            <v>12</v>
          </cell>
          <cell r="AT46">
            <v>43313</v>
          </cell>
          <cell r="AU46">
            <v>180</v>
          </cell>
          <cell r="AV46">
            <v>152</v>
          </cell>
          <cell r="AW46">
            <v>0</v>
          </cell>
          <cell r="AX46">
            <v>92</v>
          </cell>
          <cell r="AY46">
            <v>59</v>
          </cell>
          <cell r="AZ46">
            <v>1</v>
          </cell>
          <cell r="BA46">
            <v>0</v>
          </cell>
          <cell r="BB46">
            <v>2</v>
          </cell>
          <cell r="BC46">
            <v>0</v>
          </cell>
          <cell r="BD46" t="str">
            <v>0</v>
          </cell>
          <cell r="BE46">
            <v>0</v>
          </cell>
          <cell r="BF46">
            <v>99</v>
          </cell>
          <cell r="BG46">
            <v>1</v>
          </cell>
          <cell r="BH46">
            <v>0</v>
          </cell>
          <cell r="BI46" t="str">
            <v>B</v>
          </cell>
          <cell r="BJ46">
            <v>6</v>
          </cell>
          <cell r="BK46">
            <v>2</v>
          </cell>
          <cell r="BL46">
            <v>0</v>
          </cell>
          <cell r="BM46">
            <v>0</v>
          </cell>
          <cell r="BN46">
            <v>0</v>
          </cell>
          <cell r="BO46">
            <v>1</v>
          </cell>
          <cell r="BP46">
            <v>0</v>
          </cell>
          <cell r="BQ46">
            <v>0</v>
          </cell>
          <cell r="BS46">
            <v>39661</v>
          </cell>
          <cell r="BT46">
            <v>0</v>
          </cell>
          <cell r="BU46">
            <v>0</v>
          </cell>
          <cell r="BV46" t="str">
            <v xml:space="preserve">1.4 </v>
          </cell>
          <cell r="BW46">
            <v>0</v>
          </cell>
          <cell r="BX46">
            <v>40756</v>
          </cell>
          <cell r="BZ46" t="str">
            <v xml:space="preserve">LUBIN'S DEVELOPMENT CORP.               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FIS</v>
          </cell>
          <cell r="CG46" t="str">
            <v>R7</v>
          </cell>
          <cell r="CR46">
            <v>0</v>
          </cell>
          <cell r="CT46">
            <v>6074.17</v>
          </cell>
        </row>
        <row r="47">
          <cell r="D47" t="str">
            <v>2000400000003</v>
          </cell>
          <cell r="E47">
            <v>292769</v>
          </cell>
          <cell r="F47">
            <v>7</v>
          </cell>
          <cell r="G47">
            <v>13</v>
          </cell>
          <cell r="H47">
            <v>1</v>
          </cell>
          <cell r="I47" t="str">
            <v>C&amp;I Business</v>
          </cell>
          <cell r="J47">
            <v>1</v>
          </cell>
          <cell r="K47">
            <v>2936954.56</v>
          </cell>
          <cell r="L47">
            <v>0</v>
          </cell>
          <cell r="M47">
            <v>0</v>
          </cell>
          <cell r="N47">
            <v>1468477.28</v>
          </cell>
          <cell r="O47">
            <v>0</v>
          </cell>
          <cell r="P47">
            <v>0</v>
          </cell>
          <cell r="Q47">
            <v>0</v>
          </cell>
          <cell r="R47">
            <v>1468477.2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</v>
          </cell>
          <cell r="Y47">
            <v>0</v>
          </cell>
          <cell r="Z47">
            <v>1</v>
          </cell>
          <cell r="AA47">
            <v>0</v>
          </cell>
          <cell r="AB47">
            <v>3.25</v>
          </cell>
          <cell r="AC47">
            <v>0</v>
          </cell>
          <cell r="AD47">
            <v>99.99</v>
          </cell>
          <cell r="AE47">
            <v>99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4</v>
          </cell>
          <cell r="AP47">
            <v>12</v>
          </cell>
          <cell r="AQ47">
            <v>25</v>
          </cell>
          <cell r="AR47">
            <v>12</v>
          </cell>
          <cell r="AS47">
            <v>40543</v>
          </cell>
          <cell r="AT47">
            <v>40543</v>
          </cell>
          <cell r="AU47">
            <v>120</v>
          </cell>
          <cell r="AV47">
            <v>94</v>
          </cell>
          <cell r="AW47">
            <v>24</v>
          </cell>
          <cell r="AX47">
            <v>24</v>
          </cell>
          <cell r="AY47">
            <v>60</v>
          </cell>
          <cell r="AZ47">
            <v>1</v>
          </cell>
          <cell r="BA47">
            <v>0</v>
          </cell>
          <cell r="BB47">
            <v>2</v>
          </cell>
          <cell r="BC47">
            <v>0</v>
          </cell>
          <cell r="BD47" t="str">
            <v>0</v>
          </cell>
          <cell r="BE47">
            <v>0</v>
          </cell>
          <cell r="BF47">
            <v>99</v>
          </cell>
          <cell r="BG47">
            <v>1</v>
          </cell>
          <cell r="BH47">
            <v>0</v>
          </cell>
          <cell r="BI47" t="str">
            <v>B</v>
          </cell>
          <cell r="BJ47">
            <v>2</v>
          </cell>
          <cell r="BK47">
            <v>1</v>
          </cell>
          <cell r="BL47">
            <v>0</v>
          </cell>
          <cell r="BM47">
            <v>0</v>
          </cell>
          <cell r="BN47">
            <v>0</v>
          </cell>
          <cell r="BO47">
            <v>1</v>
          </cell>
          <cell r="BP47">
            <v>0</v>
          </cell>
          <cell r="BQ47">
            <v>0</v>
          </cell>
          <cell r="BS47">
            <v>39735</v>
          </cell>
          <cell r="BT47">
            <v>0</v>
          </cell>
          <cell r="BU47">
            <v>0</v>
          </cell>
          <cell r="BV47" t="str">
            <v xml:space="preserve">1.5 </v>
          </cell>
          <cell r="BW47">
            <v>0</v>
          </cell>
          <cell r="BZ47" t="str">
            <v xml:space="preserve">DOUGLAS D GALLAGHER                     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FIS</v>
          </cell>
          <cell r="CG47" t="str">
            <v>SN</v>
          </cell>
          <cell r="CR47">
            <v>0</v>
          </cell>
          <cell r="CT47">
            <v>0</v>
          </cell>
        </row>
        <row r="48">
          <cell r="D48" t="str">
            <v>2000508100001</v>
          </cell>
          <cell r="E48">
            <v>292807</v>
          </cell>
          <cell r="F48">
            <v>7</v>
          </cell>
          <cell r="G48">
            <v>23</v>
          </cell>
          <cell r="H48">
            <v>2</v>
          </cell>
          <cell r="I48" t="str">
            <v>CRE Income Producing</v>
          </cell>
          <cell r="J48">
            <v>1</v>
          </cell>
          <cell r="K48">
            <v>1610000</v>
          </cell>
          <cell r="L48">
            <v>0</v>
          </cell>
          <cell r="M48">
            <v>0</v>
          </cell>
          <cell r="N48">
            <v>1464825.02</v>
          </cell>
          <cell r="O48">
            <v>731325.02</v>
          </cell>
          <cell r="P48">
            <v>0</v>
          </cell>
          <cell r="Q48">
            <v>0</v>
          </cell>
          <cell r="R48">
            <v>733500</v>
          </cell>
          <cell r="S48">
            <v>0</v>
          </cell>
          <cell r="T48">
            <v>294538.06</v>
          </cell>
          <cell r="U48">
            <v>0</v>
          </cell>
          <cell r="V48">
            <v>0</v>
          </cell>
          <cell r="W48">
            <v>0</v>
          </cell>
          <cell r="X48">
            <v>2</v>
          </cell>
          <cell r="Y48">
            <v>16</v>
          </cell>
          <cell r="Z48">
            <v>2</v>
          </cell>
          <cell r="AA48">
            <v>1</v>
          </cell>
          <cell r="AB48">
            <v>4.25</v>
          </cell>
          <cell r="AC48">
            <v>0</v>
          </cell>
          <cell r="AD48">
            <v>99.99</v>
          </cell>
          <cell r="AE48">
            <v>99</v>
          </cell>
          <cell r="AF48">
            <v>1</v>
          </cell>
          <cell r="AG48">
            <v>1</v>
          </cell>
          <cell r="AH48">
            <v>16</v>
          </cell>
          <cell r="AI48">
            <v>2</v>
          </cell>
          <cell r="AJ48">
            <v>1</v>
          </cell>
          <cell r="AK48">
            <v>4.25</v>
          </cell>
          <cell r="AL48">
            <v>0</v>
          </cell>
          <cell r="AM48">
            <v>99</v>
          </cell>
          <cell r="AN48">
            <v>99</v>
          </cell>
          <cell r="AO48">
            <v>1</v>
          </cell>
          <cell r="AP48">
            <v>12</v>
          </cell>
          <cell r="AQ48">
            <v>2</v>
          </cell>
          <cell r="AR48">
            <v>12</v>
          </cell>
          <cell r="AT48">
            <v>40371</v>
          </cell>
          <cell r="AU48">
            <v>300</v>
          </cell>
          <cell r="AV48">
            <v>24</v>
          </cell>
          <cell r="AW48">
            <v>24</v>
          </cell>
          <cell r="AX48">
            <v>24</v>
          </cell>
          <cell r="AY48">
            <v>63</v>
          </cell>
          <cell r="AZ48">
            <v>0</v>
          </cell>
          <cell r="BA48">
            <v>301</v>
          </cell>
          <cell r="BB48">
            <v>40333</v>
          </cell>
          <cell r="BC48">
            <v>1250000</v>
          </cell>
          <cell r="BD48" t="str">
            <v>Appraisal As-Is</v>
          </cell>
          <cell r="BE48">
            <v>850000</v>
          </cell>
          <cell r="BF48">
            <v>75</v>
          </cell>
          <cell r="BG48">
            <v>13</v>
          </cell>
          <cell r="BH48">
            <v>13</v>
          </cell>
          <cell r="BI48" t="str">
            <v>B</v>
          </cell>
          <cell r="BJ48">
            <v>1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58.027408625230002</v>
          </cell>
          <cell r="BQ48">
            <v>0</v>
          </cell>
          <cell r="BS48">
            <v>38545</v>
          </cell>
          <cell r="BT48">
            <v>0</v>
          </cell>
          <cell r="BU48">
            <v>1.1718600159999999</v>
          </cell>
          <cell r="BV48" t="str">
            <v>8</v>
          </cell>
          <cell r="BW48">
            <v>0</v>
          </cell>
          <cell r="BZ48" t="str">
            <v xml:space="preserve">995 PROPERTY HOLDINGS, LLC              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FIS</v>
          </cell>
          <cell r="CG48" t="str">
            <v>R0</v>
          </cell>
          <cell r="CR48">
            <v>0</v>
          </cell>
          <cell r="CT48">
            <v>0</v>
          </cell>
        </row>
        <row r="49">
          <cell r="D49" t="str">
            <v>2000607800004</v>
          </cell>
          <cell r="E49">
            <v>292852</v>
          </cell>
          <cell r="F49">
            <v>7</v>
          </cell>
          <cell r="G49">
            <v>18</v>
          </cell>
          <cell r="H49">
            <v>1</v>
          </cell>
          <cell r="I49" t="str">
            <v>Land &amp; Development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1464454.59</v>
          </cell>
          <cell r="O49">
            <v>0</v>
          </cell>
          <cell r="P49">
            <v>0</v>
          </cell>
          <cell r="Q49">
            <v>0</v>
          </cell>
          <cell r="R49">
            <v>1464454.59</v>
          </cell>
          <cell r="S49">
            <v>0</v>
          </cell>
          <cell r="T49">
            <v>0</v>
          </cell>
          <cell r="U49">
            <v>2</v>
          </cell>
          <cell r="V49">
            <v>10283.99</v>
          </cell>
          <cell r="W49">
            <v>0</v>
          </cell>
          <cell r="X49">
            <v>2</v>
          </cell>
          <cell r="Y49">
            <v>16</v>
          </cell>
          <cell r="Z49">
            <v>2</v>
          </cell>
          <cell r="AA49">
            <v>1</v>
          </cell>
          <cell r="AB49">
            <v>6</v>
          </cell>
          <cell r="AC49">
            <v>6</v>
          </cell>
          <cell r="AD49">
            <v>99.99</v>
          </cell>
          <cell r="AE49">
            <v>99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10</v>
          </cell>
          <cell r="AP49">
            <v>12</v>
          </cell>
          <cell r="AQ49">
            <v>11</v>
          </cell>
          <cell r="AR49">
            <v>12</v>
          </cell>
          <cell r="AT49">
            <v>42598</v>
          </cell>
          <cell r="AU49">
            <v>262</v>
          </cell>
          <cell r="AV49">
            <v>248</v>
          </cell>
          <cell r="AW49">
            <v>0</v>
          </cell>
          <cell r="AX49">
            <v>68</v>
          </cell>
          <cell r="AY49">
            <v>60</v>
          </cell>
          <cell r="AZ49">
            <v>1</v>
          </cell>
          <cell r="BA49">
            <v>0</v>
          </cell>
          <cell r="BB49">
            <v>2</v>
          </cell>
          <cell r="BC49">
            <v>0</v>
          </cell>
          <cell r="BD49" t="str">
            <v>0</v>
          </cell>
          <cell r="BE49">
            <v>0</v>
          </cell>
          <cell r="BF49">
            <v>99</v>
          </cell>
          <cell r="BG49">
            <v>1</v>
          </cell>
          <cell r="BH49">
            <v>0</v>
          </cell>
          <cell r="BI49" t="str">
            <v>B</v>
          </cell>
          <cell r="BJ49">
            <v>6</v>
          </cell>
          <cell r="BK49">
            <v>2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0</v>
          </cell>
          <cell r="BS49">
            <v>40111</v>
          </cell>
          <cell r="BT49">
            <v>0</v>
          </cell>
          <cell r="BU49">
            <v>0</v>
          </cell>
          <cell r="BV49" t="str">
            <v xml:space="preserve">1.5 </v>
          </cell>
          <cell r="BW49">
            <v>0</v>
          </cell>
          <cell r="BZ49" t="str">
            <v xml:space="preserve">DIXIE GARDEN NURSERY, INC               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FIS</v>
          </cell>
          <cell r="CG49" t="str">
            <v>R6</v>
          </cell>
          <cell r="CR49">
            <v>0</v>
          </cell>
          <cell r="CT49">
            <v>2946.98</v>
          </cell>
        </row>
        <row r="50">
          <cell r="D50" t="str">
            <v>2000507500001</v>
          </cell>
          <cell r="E50">
            <v>292805</v>
          </cell>
          <cell r="F50">
            <v>7</v>
          </cell>
          <cell r="G50">
            <v>22</v>
          </cell>
          <cell r="H50">
            <v>2</v>
          </cell>
          <cell r="I50" t="str">
            <v>CRE Owner Occupied</v>
          </cell>
          <cell r="J50">
            <v>1</v>
          </cell>
          <cell r="K50">
            <v>1595000</v>
          </cell>
          <cell r="L50">
            <v>0</v>
          </cell>
          <cell r="M50">
            <v>0</v>
          </cell>
          <cell r="N50">
            <v>1457227.83</v>
          </cell>
          <cell r="O50">
            <v>45304.12</v>
          </cell>
          <cell r="P50">
            <v>0</v>
          </cell>
          <cell r="Q50">
            <v>0</v>
          </cell>
          <cell r="R50">
            <v>1411923.71</v>
          </cell>
          <cell r="S50">
            <v>0</v>
          </cell>
          <cell r="T50">
            <v>12422.05</v>
          </cell>
          <cell r="U50">
            <v>2</v>
          </cell>
          <cell r="V50">
            <v>11513.96</v>
          </cell>
          <cell r="W50">
            <v>0</v>
          </cell>
          <cell r="X50">
            <v>2</v>
          </cell>
          <cell r="Y50">
            <v>16</v>
          </cell>
          <cell r="Z50">
            <v>2</v>
          </cell>
          <cell r="AA50">
            <v>1.25</v>
          </cell>
          <cell r="AB50">
            <v>7.25</v>
          </cell>
          <cell r="AC50">
            <v>7.25</v>
          </cell>
          <cell r="AD50">
            <v>99.99</v>
          </cell>
          <cell r="AE50">
            <v>9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9</v>
          </cell>
          <cell r="AN50">
            <v>99</v>
          </cell>
          <cell r="AO50">
            <v>6</v>
          </cell>
          <cell r="AP50">
            <v>12</v>
          </cell>
          <cell r="AQ50">
            <v>7</v>
          </cell>
          <cell r="AR50">
            <v>12</v>
          </cell>
          <cell r="AS50">
            <v>40534</v>
          </cell>
          <cell r="AT50">
            <v>41812</v>
          </cell>
          <cell r="AU50">
            <v>360</v>
          </cell>
          <cell r="AV50">
            <v>42</v>
          </cell>
          <cell r="AW50">
            <v>0</v>
          </cell>
          <cell r="AX50">
            <v>42</v>
          </cell>
          <cell r="AY50">
            <v>63</v>
          </cell>
          <cell r="AZ50">
            <v>0</v>
          </cell>
          <cell r="BA50">
            <v>0</v>
          </cell>
          <cell r="BB50">
            <v>40210</v>
          </cell>
          <cell r="BC50">
            <v>1340000</v>
          </cell>
          <cell r="BD50" t="str">
            <v>Appraisal As-Is</v>
          </cell>
          <cell r="BE50">
            <v>1025100</v>
          </cell>
          <cell r="BF50">
            <v>50</v>
          </cell>
          <cell r="BG50">
            <v>42</v>
          </cell>
          <cell r="BH50">
            <v>23</v>
          </cell>
          <cell r="BI50" t="str">
            <v>B</v>
          </cell>
          <cell r="BJ50">
            <v>10</v>
          </cell>
          <cell r="BK50">
            <v>2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70.345897799659994</v>
          </cell>
          <cell r="BQ50">
            <v>0</v>
          </cell>
          <cell r="BS50">
            <v>38525</v>
          </cell>
          <cell r="BT50">
            <v>0</v>
          </cell>
          <cell r="BU50">
            <v>1.0874834552199999</v>
          </cell>
          <cell r="BV50" t="str">
            <v>8</v>
          </cell>
          <cell r="BW50">
            <v>0</v>
          </cell>
          <cell r="BX50">
            <v>40716</v>
          </cell>
          <cell r="BZ50" t="str">
            <v xml:space="preserve">DOLPHIN HOLDING INVESTMENT CORP         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FIS</v>
          </cell>
          <cell r="CG50" t="str">
            <v>R0</v>
          </cell>
          <cell r="CR50">
            <v>0</v>
          </cell>
          <cell r="CT50">
            <v>57569.8</v>
          </cell>
        </row>
        <row r="51">
          <cell r="D51" t="str">
            <v>2000610600001</v>
          </cell>
          <cell r="E51">
            <v>292870</v>
          </cell>
          <cell r="F51">
            <v>7</v>
          </cell>
          <cell r="G51">
            <v>18</v>
          </cell>
          <cell r="H51">
            <v>1</v>
          </cell>
          <cell r="I51" t="str">
            <v>Land &amp; Development</v>
          </cell>
          <cell r="J51">
            <v>1</v>
          </cell>
          <cell r="K51">
            <v>1456000</v>
          </cell>
          <cell r="L51">
            <v>0</v>
          </cell>
          <cell r="M51">
            <v>544</v>
          </cell>
          <cell r="N51">
            <v>1455456</v>
          </cell>
          <cell r="O51">
            <v>0</v>
          </cell>
          <cell r="P51">
            <v>0</v>
          </cell>
          <cell r="Q51">
            <v>0</v>
          </cell>
          <cell r="R51">
            <v>145545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2</v>
          </cell>
          <cell r="Y51">
            <v>16</v>
          </cell>
          <cell r="Z51">
            <v>2</v>
          </cell>
          <cell r="AA51">
            <v>1</v>
          </cell>
          <cell r="AB51">
            <v>5.25</v>
          </cell>
          <cell r="AC51">
            <v>5.25</v>
          </cell>
          <cell r="AD51">
            <v>99.99</v>
          </cell>
          <cell r="AE51">
            <v>99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9</v>
          </cell>
          <cell r="AP51">
            <v>12</v>
          </cell>
          <cell r="AQ51">
            <v>10</v>
          </cell>
          <cell r="AR51">
            <v>12</v>
          </cell>
          <cell r="AS51">
            <v>40527</v>
          </cell>
          <cell r="AT51">
            <v>40527</v>
          </cell>
          <cell r="AU51">
            <v>43</v>
          </cell>
          <cell r="AV51">
            <v>24</v>
          </cell>
          <cell r="AW51">
            <v>24</v>
          </cell>
          <cell r="AX51">
            <v>24</v>
          </cell>
          <cell r="AY51">
            <v>60</v>
          </cell>
          <cell r="AZ51">
            <v>1</v>
          </cell>
          <cell r="BA51">
            <v>16</v>
          </cell>
          <cell r="BB51">
            <v>40348</v>
          </cell>
          <cell r="BC51">
            <v>1953000</v>
          </cell>
          <cell r="BD51" t="str">
            <v>0</v>
          </cell>
          <cell r="BE51">
            <v>0</v>
          </cell>
          <cell r="BF51">
            <v>99</v>
          </cell>
          <cell r="BG51">
            <v>1</v>
          </cell>
          <cell r="BH51">
            <v>0</v>
          </cell>
          <cell r="BI51" t="str">
            <v>B</v>
          </cell>
          <cell r="BJ51">
            <v>6</v>
          </cell>
          <cell r="BK51">
            <v>1</v>
          </cell>
          <cell r="BL51">
            <v>0</v>
          </cell>
          <cell r="BM51">
            <v>0</v>
          </cell>
          <cell r="BN51">
            <v>0</v>
          </cell>
          <cell r="BO51">
            <v>1</v>
          </cell>
          <cell r="BP51">
            <v>0</v>
          </cell>
          <cell r="BQ51">
            <v>0</v>
          </cell>
          <cell r="BS51">
            <v>39156</v>
          </cell>
          <cell r="BT51">
            <v>0</v>
          </cell>
          <cell r="BU51">
            <v>0.74524116743000002</v>
          </cell>
          <cell r="BV51" t="str">
            <v xml:space="preserve">1.5 </v>
          </cell>
          <cell r="BW51">
            <v>0</v>
          </cell>
          <cell r="BZ51" t="str">
            <v xml:space="preserve">MONT DEVELOPMENT CORPORATION            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 t="str">
            <v>FIS</v>
          </cell>
          <cell r="CG51" t="str">
            <v>R6</v>
          </cell>
          <cell r="CR51">
            <v>0</v>
          </cell>
          <cell r="CT51">
            <v>0</v>
          </cell>
        </row>
        <row r="52">
          <cell r="D52" t="str">
            <v>2000613500001</v>
          </cell>
          <cell r="E52">
            <v>292889</v>
          </cell>
          <cell r="F52">
            <v>7</v>
          </cell>
          <cell r="G52">
            <v>23</v>
          </cell>
          <cell r="H52">
            <v>2</v>
          </cell>
          <cell r="I52" t="str">
            <v>CRE Income Producing</v>
          </cell>
          <cell r="J52">
            <v>1</v>
          </cell>
          <cell r="K52">
            <v>1500000</v>
          </cell>
          <cell r="L52">
            <v>0</v>
          </cell>
          <cell r="M52">
            <v>0</v>
          </cell>
          <cell r="N52">
            <v>1434408.07</v>
          </cell>
          <cell r="O52">
            <v>32758.6</v>
          </cell>
          <cell r="P52">
            <v>0</v>
          </cell>
          <cell r="Q52">
            <v>0</v>
          </cell>
          <cell r="R52">
            <v>1401649.47</v>
          </cell>
          <cell r="S52">
            <v>0</v>
          </cell>
          <cell r="T52">
            <v>173569.69</v>
          </cell>
          <cell r="U52">
            <v>0</v>
          </cell>
          <cell r="V52">
            <v>0</v>
          </cell>
          <cell r="W52">
            <v>0</v>
          </cell>
          <cell r="X52">
            <v>2</v>
          </cell>
          <cell r="Y52">
            <v>0</v>
          </cell>
          <cell r="Z52">
            <v>1</v>
          </cell>
          <cell r="AA52">
            <v>0</v>
          </cell>
          <cell r="AB52">
            <v>23.5</v>
          </cell>
          <cell r="AC52">
            <v>0</v>
          </cell>
          <cell r="AD52">
            <v>99.99</v>
          </cell>
          <cell r="AE52">
            <v>9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99</v>
          </cell>
          <cell r="AN52">
            <v>99</v>
          </cell>
          <cell r="AO52">
            <v>86</v>
          </cell>
          <cell r="AP52">
            <v>12</v>
          </cell>
          <cell r="AQ52">
            <v>87</v>
          </cell>
          <cell r="AR52">
            <v>12</v>
          </cell>
          <cell r="AS52">
            <v>40510</v>
          </cell>
          <cell r="AT52">
            <v>43159</v>
          </cell>
          <cell r="AU52">
            <v>300</v>
          </cell>
          <cell r="AV52">
            <v>266</v>
          </cell>
          <cell r="AW52">
            <v>86</v>
          </cell>
          <cell r="AX52">
            <v>86</v>
          </cell>
          <cell r="AY52">
            <v>63</v>
          </cell>
          <cell r="AZ52">
            <v>0</v>
          </cell>
          <cell r="BA52">
            <v>33</v>
          </cell>
          <cell r="BB52">
            <v>39400</v>
          </cell>
          <cell r="BC52">
            <v>3500000</v>
          </cell>
          <cell r="BD52" t="str">
            <v>Appraisal As-Is</v>
          </cell>
          <cell r="BE52">
            <v>1190000</v>
          </cell>
          <cell r="BF52">
            <v>25</v>
          </cell>
          <cell r="BG52">
            <v>86</v>
          </cell>
          <cell r="BH52">
            <v>23</v>
          </cell>
          <cell r="BI52" t="str">
            <v>B</v>
          </cell>
          <cell r="BJ52">
            <v>11</v>
          </cell>
          <cell r="BK52">
            <v>1</v>
          </cell>
          <cell r="BL52">
            <v>0</v>
          </cell>
          <cell r="BM52">
            <v>0</v>
          </cell>
          <cell r="BN52">
            <v>0</v>
          </cell>
          <cell r="BO52">
            <v>1</v>
          </cell>
          <cell r="BP52">
            <v>82.961050267930005</v>
          </cell>
          <cell r="BQ52">
            <v>0</v>
          </cell>
          <cell r="BS52">
            <v>39506</v>
          </cell>
          <cell r="BT52">
            <v>0</v>
          </cell>
          <cell r="BU52">
            <v>0.40983087713999999</v>
          </cell>
          <cell r="BV52" t="str">
            <v>8</v>
          </cell>
          <cell r="BW52">
            <v>0</v>
          </cell>
          <cell r="BZ52" t="str">
            <v xml:space="preserve">LUCGRECA, LLC D/B/A CAR SPLASH &amp; LUBE   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FIS</v>
          </cell>
          <cell r="CG52" t="str">
            <v>R7</v>
          </cell>
          <cell r="CR52">
            <v>0</v>
          </cell>
          <cell r="CT52">
            <v>0</v>
          </cell>
        </row>
        <row r="53">
          <cell r="D53" t="str">
            <v>2000231500003</v>
          </cell>
          <cell r="E53">
            <v>292723</v>
          </cell>
          <cell r="F53">
            <v>7</v>
          </cell>
          <cell r="G53">
            <v>13</v>
          </cell>
          <cell r="H53">
            <v>2</v>
          </cell>
          <cell r="I53" t="str">
            <v>C&amp;I Business</v>
          </cell>
          <cell r="J53">
            <v>1</v>
          </cell>
          <cell r="K53">
            <v>0</v>
          </cell>
          <cell r="L53">
            <v>0</v>
          </cell>
          <cell r="M53">
            <v>272474.40999999997</v>
          </cell>
          <cell r="N53">
            <v>1428727.19</v>
          </cell>
          <cell r="O53">
            <v>0</v>
          </cell>
          <cell r="P53">
            <v>0</v>
          </cell>
          <cell r="Q53">
            <v>0</v>
          </cell>
          <cell r="R53">
            <v>1428727.1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2</v>
          </cell>
          <cell r="Y53">
            <v>16</v>
          </cell>
          <cell r="Z53">
            <v>2</v>
          </cell>
          <cell r="AA53">
            <v>2.5</v>
          </cell>
          <cell r="AB53">
            <v>5.75</v>
          </cell>
          <cell r="AC53">
            <v>0</v>
          </cell>
          <cell r="AD53">
            <v>99.99</v>
          </cell>
          <cell r="AE53">
            <v>9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99</v>
          </cell>
          <cell r="AN53">
            <v>99</v>
          </cell>
          <cell r="AO53">
            <v>9</v>
          </cell>
          <cell r="AP53">
            <v>12</v>
          </cell>
          <cell r="AQ53">
            <v>10</v>
          </cell>
          <cell r="AR53">
            <v>12</v>
          </cell>
          <cell r="AT53">
            <v>40982</v>
          </cell>
          <cell r="AU53">
            <v>360</v>
          </cell>
          <cell r="AV53">
            <v>15</v>
          </cell>
          <cell r="AW53">
            <v>15</v>
          </cell>
          <cell r="AX53">
            <v>15</v>
          </cell>
          <cell r="AY53">
            <v>63</v>
          </cell>
          <cell r="AZ53">
            <v>1</v>
          </cell>
          <cell r="BA53">
            <v>0</v>
          </cell>
          <cell r="BB53">
            <v>40518</v>
          </cell>
          <cell r="BC53">
            <v>850000</v>
          </cell>
          <cell r="BD53" t="str">
            <v>Desktop As-Is</v>
          </cell>
          <cell r="BE53">
            <v>612000</v>
          </cell>
          <cell r="BF53">
            <v>50</v>
          </cell>
          <cell r="BG53">
            <v>15</v>
          </cell>
          <cell r="BH53">
            <v>17</v>
          </cell>
          <cell r="BI53" t="str">
            <v>B</v>
          </cell>
          <cell r="BJ53">
            <v>2</v>
          </cell>
          <cell r="BK53">
            <v>1</v>
          </cell>
          <cell r="BL53">
            <v>0</v>
          </cell>
          <cell r="BM53">
            <v>0</v>
          </cell>
          <cell r="BN53">
            <v>0</v>
          </cell>
          <cell r="BO53">
            <v>1</v>
          </cell>
          <cell r="BP53">
            <v>42.835329535509999</v>
          </cell>
          <cell r="BQ53">
            <v>0</v>
          </cell>
          <cell r="BS53">
            <v>39155</v>
          </cell>
          <cell r="BT53">
            <v>0</v>
          </cell>
          <cell r="BU53">
            <v>1.68085551765</v>
          </cell>
          <cell r="BV53" t="str">
            <v>8</v>
          </cell>
          <cell r="BW53">
            <v>0</v>
          </cell>
          <cell r="BZ53" t="str">
            <v xml:space="preserve">LANSDOWNE MORTGAGE, LLC                 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FIS</v>
          </cell>
          <cell r="CG53" t="str">
            <v>NT</v>
          </cell>
          <cell r="CR53">
            <v>0</v>
          </cell>
          <cell r="CT53">
            <v>0</v>
          </cell>
        </row>
        <row r="54">
          <cell r="D54" t="str">
            <v>2000608400001</v>
          </cell>
          <cell r="E54">
            <v>292856</v>
          </cell>
          <cell r="F54">
            <v>7</v>
          </cell>
          <cell r="G54">
            <v>22</v>
          </cell>
          <cell r="H54">
            <v>1</v>
          </cell>
          <cell r="I54" t="str">
            <v>CRE Owner Occupied</v>
          </cell>
          <cell r="J54">
            <v>1</v>
          </cell>
          <cell r="K54">
            <v>1584400</v>
          </cell>
          <cell r="L54">
            <v>0</v>
          </cell>
          <cell r="M54">
            <v>0</v>
          </cell>
          <cell r="N54">
            <v>1414491.5</v>
          </cell>
          <cell r="O54">
            <v>0</v>
          </cell>
          <cell r="P54">
            <v>0</v>
          </cell>
          <cell r="Q54">
            <v>0</v>
          </cell>
          <cell r="R54">
            <v>1414491.5</v>
          </cell>
          <cell r="S54">
            <v>0</v>
          </cell>
          <cell r="T54">
            <v>0</v>
          </cell>
          <cell r="U54">
            <v>2</v>
          </cell>
          <cell r="V54">
            <v>10385.39</v>
          </cell>
          <cell r="W54">
            <v>0</v>
          </cell>
          <cell r="X54">
            <v>2</v>
          </cell>
          <cell r="Y54">
            <v>16</v>
          </cell>
          <cell r="Z54">
            <v>2</v>
          </cell>
          <cell r="AA54">
            <v>1</v>
          </cell>
          <cell r="AB54">
            <v>4.25</v>
          </cell>
          <cell r="AC54">
            <v>0</v>
          </cell>
          <cell r="AD54">
            <v>99.99</v>
          </cell>
          <cell r="AE54">
            <v>99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3</v>
          </cell>
          <cell r="AP54">
            <v>12</v>
          </cell>
          <cell r="AQ54">
            <v>4</v>
          </cell>
          <cell r="AR54">
            <v>12</v>
          </cell>
          <cell r="AT54">
            <v>42633</v>
          </cell>
          <cell r="AU54">
            <v>120</v>
          </cell>
          <cell r="AV54">
            <v>69</v>
          </cell>
          <cell r="AW54">
            <v>0</v>
          </cell>
          <cell r="AX54">
            <v>69</v>
          </cell>
          <cell r="AY54">
            <v>60</v>
          </cell>
          <cell r="AZ54">
            <v>1</v>
          </cell>
          <cell r="BA54">
            <v>0</v>
          </cell>
          <cell r="BB54">
            <v>2</v>
          </cell>
          <cell r="BC54">
            <v>0</v>
          </cell>
          <cell r="BD54" t="str">
            <v>0</v>
          </cell>
          <cell r="BE54">
            <v>0</v>
          </cell>
          <cell r="BF54">
            <v>99</v>
          </cell>
          <cell r="BG54">
            <v>1</v>
          </cell>
          <cell r="BH54">
            <v>0</v>
          </cell>
          <cell r="BI54" t="str">
            <v>B</v>
          </cell>
          <cell r="BJ54">
            <v>10</v>
          </cell>
          <cell r="BK54">
            <v>2</v>
          </cell>
          <cell r="BL54">
            <v>0</v>
          </cell>
          <cell r="BM54">
            <v>0</v>
          </cell>
          <cell r="BN54">
            <v>0</v>
          </cell>
          <cell r="BO54">
            <v>1</v>
          </cell>
          <cell r="BP54">
            <v>0</v>
          </cell>
          <cell r="BQ54">
            <v>0</v>
          </cell>
          <cell r="BS54">
            <v>38980</v>
          </cell>
          <cell r="BT54">
            <v>0</v>
          </cell>
          <cell r="BU54">
            <v>0</v>
          </cell>
          <cell r="BV54" t="str">
            <v xml:space="preserve">1.5 </v>
          </cell>
          <cell r="BW54">
            <v>0</v>
          </cell>
          <cell r="BZ54" t="str">
            <v xml:space="preserve">B.M.S. PARTNERS, LLC                    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FIS</v>
          </cell>
          <cell r="CG54" t="str">
            <v>R0</v>
          </cell>
          <cell r="CR54">
            <v>0</v>
          </cell>
          <cell r="CT54">
            <v>5358.58</v>
          </cell>
        </row>
        <row r="55">
          <cell r="D55" t="str">
            <v>2000215800001</v>
          </cell>
          <cell r="E55">
            <v>292645</v>
          </cell>
          <cell r="F55">
            <v>7</v>
          </cell>
          <cell r="G55">
            <v>17</v>
          </cell>
          <cell r="H55">
            <v>2</v>
          </cell>
          <cell r="I55" t="str">
            <v>CRE Multifamily</v>
          </cell>
          <cell r="J55">
            <v>1</v>
          </cell>
          <cell r="K55">
            <v>1434987.31</v>
          </cell>
          <cell r="L55">
            <v>0</v>
          </cell>
          <cell r="M55">
            <v>0</v>
          </cell>
          <cell r="N55">
            <v>1394338.2</v>
          </cell>
          <cell r="O55">
            <v>623938.19999999995</v>
          </cell>
          <cell r="P55">
            <v>0</v>
          </cell>
          <cell r="Q55">
            <v>0</v>
          </cell>
          <cell r="R55">
            <v>770400</v>
          </cell>
          <cell r="S55">
            <v>0</v>
          </cell>
          <cell r="T55">
            <v>34864.99</v>
          </cell>
          <cell r="U55">
            <v>0</v>
          </cell>
          <cell r="V55">
            <v>0</v>
          </cell>
          <cell r="W55">
            <v>0</v>
          </cell>
          <cell r="X55">
            <v>2</v>
          </cell>
          <cell r="Y55">
            <v>16</v>
          </cell>
          <cell r="Z55">
            <v>2</v>
          </cell>
          <cell r="AA55">
            <v>1</v>
          </cell>
          <cell r="AB55">
            <v>6</v>
          </cell>
          <cell r="AC55">
            <v>0</v>
          </cell>
          <cell r="AD55">
            <v>99.99</v>
          </cell>
          <cell r="AE55">
            <v>99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99</v>
          </cell>
          <cell r="AN55">
            <v>99</v>
          </cell>
          <cell r="AO55">
            <v>5</v>
          </cell>
          <cell r="AP55">
            <v>12</v>
          </cell>
          <cell r="AQ55">
            <v>6</v>
          </cell>
          <cell r="AR55">
            <v>12</v>
          </cell>
          <cell r="AT55">
            <v>40730</v>
          </cell>
          <cell r="AU55">
            <v>300</v>
          </cell>
          <cell r="AV55">
            <v>235</v>
          </cell>
          <cell r="AW55">
            <v>7</v>
          </cell>
          <cell r="AX55">
            <v>7</v>
          </cell>
          <cell r="AY55">
            <v>63</v>
          </cell>
          <cell r="AZ55">
            <v>0</v>
          </cell>
          <cell r="BA55">
            <v>147</v>
          </cell>
          <cell r="BB55">
            <v>40239</v>
          </cell>
          <cell r="BC55">
            <v>856000</v>
          </cell>
          <cell r="BD55" t="str">
            <v>Appraisal As-Is</v>
          </cell>
          <cell r="BE55">
            <v>693360</v>
          </cell>
          <cell r="BF55">
            <v>100</v>
          </cell>
          <cell r="BG55">
            <v>1</v>
          </cell>
          <cell r="BH55">
            <v>12</v>
          </cell>
          <cell r="BI55" t="str">
            <v>B</v>
          </cell>
          <cell r="BJ55">
            <v>5</v>
          </cell>
          <cell r="BK55">
            <v>1</v>
          </cell>
          <cell r="BL55">
            <v>0</v>
          </cell>
          <cell r="BM55">
            <v>0</v>
          </cell>
          <cell r="BN55">
            <v>0</v>
          </cell>
          <cell r="BO55">
            <v>1</v>
          </cell>
          <cell r="BP55">
            <v>49.726816636019997</v>
          </cell>
          <cell r="BQ55">
            <v>0</v>
          </cell>
          <cell r="BS55">
            <v>38539</v>
          </cell>
          <cell r="BT55">
            <v>0</v>
          </cell>
          <cell r="BU55">
            <v>1.62889976636</v>
          </cell>
          <cell r="BV55" t="str">
            <v>8</v>
          </cell>
          <cell r="BW55">
            <v>0</v>
          </cell>
          <cell r="BX55">
            <v>40730</v>
          </cell>
          <cell r="BZ55" t="str">
            <v xml:space="preserve">THE ROOSEVELT PARK L.L.C.               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FIS</v>
          </cell>
          <cell r="CG55" t="str">
            <v>R1</v>
          </cell>
          <cell r="CR55">
            <v>0</v>
          </cell>
          <cell r="CT55">
            <v>0</v>
          </cell>
        </row>
        <row r="56">
          <cell r="D56" t="str">
            <v>2000409100001</v>
          </cell>
          <cell r="E56">
            <v>292774</v>
          </cell>
          <cell r="F56">
            <v>7</v>
          </cell>
          <cell r="G56">
            <v>18</v>
          </cell>
          <cell r="H56">
            <v>1</v>
          </cell>
          <cell r="I56" t="str">
            <v>Land &amp; Development</v>
          </cell>
          <cell r="J56">
            <v>1</v>
          </cell>
          <cell r="K56">
            <v>500000</v>
          </cell>
          <cell r="L56">
            <v>0</v>
          </cell>
          <cell r="M56">
            <v>201339.96</v>
          </cell>
          <cell r="N56">
            <v>1350963.04</v>
          </cell>
          <cell r="O56">
            <v>0</v>
          </cell>
          <cell r="P56">
            <v>0</v>
          </cell>
          <cell r="Q56">
            <v>0</v>
          </cell>
          <cell r="R56">
            <v>1350963.0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</v>
          </cell>
          <cell r="Y56">
            <v>16</v>
          </cell>
          <cell r="Z56">
            <v>2</v>
          </cell>
          <cell r="AA56">
            <v>0</v>
          </cell>
          <cell r="AB56">
            <v>3.25</v>
          </cell>
          <cell r="AC56">
            <v>0</v>
          </cell>
          <cell r="AD56">
            <v>99.99</v>
          </cell>
          <cell r="AE56">
            <v>9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8</v>
          </cell>
          <cell r="AP56">
            <v>12</v>
          </cell>
          <cell r="AQ56">
            <v>9</v>
          </cell>
          <cell r="AR56">
            <v>12</v>
          </cell>
          <cell r="AS56">
            <v>40533</v>
          </cell>
          <cell r="AT56">
            <v>40654</v>
          </cell>
          <cell r="AU56">
            <v>84</v>
          </cell>
          <cell r="AV56">
            <v>16</v>
          </cell>
          <cell r="AW56">
            <v>16</v>
          </cell>
          <cell r="AX56">
            <v>16</v>
          </cell>
          <cell r="AY56">
            <v>60</v>
          </cell>
          <cell r="AZ56">
            <v>1</v>
          </cell>
          <cell r="BA56">
            <v>10</v>
          </cell>
          <cell r="BB56">
            <v>2</v>
          </cell>
          <cell r="BC56">
            <v>0</v>
          </cell>
          <cell r="BD56" t="str">
            <v>0</v>
          </cell>
          <cell r="BE56">
            <v>0</v>
          </cell>
          <cell r="BF56">
            <v>99</v>
          </cell>
          <cell r="BG56">
            <v>1</v>
          </cell>
          <cell r="BH56">
            <v>0</v>
          </cell>
          <cell r="BI56" t="str">
            <v>B</v>
          </cell>
          <cell r="BJ56">
            <v>6</v>
          </cell>
          <cell r="BK56">
            <v>1</v>
          </cell>
          <cell r="BL56">
            <v>0</v>
          </cell>
          <cell r="BM56">
            <v>0</v>
          </cell>
          <cell r="BN56">
            <v>0</v>
          </cell>
          <cell r="BO56">
            <v>1</v>
          </cell>
          <cell r="BP56">
            <v>0</v>
          </cell>
          <cell r="BQ56">
            <v>0</v>
          </cell>
          <cell r="BS56">
            <v>38063</v>
          </cell>
          <cell r="BT56">
            <v>0</v>
          </cell>
          <cell r="BU56">
            <v>0</v>
          </cell>
          <cell r="BV56" t="str">
            <v xml:space="preserve">1.5 </v>
          </cell>
          <cell r="BW56">
            <v>0</v>
          </cell>
          <cell r="BZ56" t="str">
            <v xml:space="preserve">SANTA FE AT SOUTHWEST RANCHES HOLDING,  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FIS</v>
          </cell>
          <cell r="CG56" t="str">
            <v>R7</v>
          </cell>
          <cell r="CR56">
            <v>0</v>
          </cell>
          <cell r="CT56">
            <v>0</v>
          </cell>
        </row>
        <row r="57">
          <cell r="D57" t="str">
            <v>2000201400040</v>
          </cell>
          <cell r="E57">
            <v>292624</v>
          </cell>
          <cell r="F57">
            <v>7</v>
          </cell>
          <cell r="G57">
            <v>13</v>
          </cell>
          <cell r="H57">
            <v>1</v>
          </cell>
          <cell r="I57" t="str">
            <v>C&amp;I Business</v>
          </cell>
          <cell r="J57">
            <v>1</v>
          </cell>
          <cell r="K57">
            <v>100469.58</v>
          </cell>
          <cell r="L57">
            <v>0</v>
          </cell>
          <cell r="M57">
            <v>230000</v>
          </cell>
          <cell r="N57">
            <v>1270000</v>
          </cell>
          <cell r="O57">
            <v>0</v>
          </cell>
          <cell r="P57">
            <v>0</v>
          </cell>
          <cell r="Q57">
            <v>0</v>
          </cell>
          <cell r="R57">
            <v>1270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</v>
          </cell>
          <cell r="Y57">
            <v>16</v>
          </cell>
          <cell r="Z57">
            <v>2</v>
          </cell>
          <cell r="AA57">
            <v>2</v>
          </cell>
          <cell r="AB57">
            <v>5.25</v>
          </cell>
          <cell r="AC57">
            <v>0</v>
          </cell>
          <cell r="AD57">
            <v>99.99</v>
          </cell>
          <cell r="AE57">
            <v>99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2</v>
          </cell>
          <cell r="AP57">
            <v>12</v>
          </cell>
          <cell r="AQ57">
            <v>3</v>
          </cell>
          <cell r="AR57">
            <v>12</v>
          </cell>
          <cell r="AT57">
            <v>40663</v>
          </cell>
          <cell r="AU57">
            <v>120</v>
          </cell>
          <cell r="AV57">
            <v>16</v>
          </cell>
          <cell r="AW57">
            <v>16</v>
          </cell>
          <cell r="AX57">
            <v>16</v>
          </cell>
          <cell r="AY57">
            <v>60</v>
          </cell>
          <cell r="AZ57">
            <v>1</v>
          </cell>
          <cell r="BA57">
            <v>0</v>
          </cell>
          <cell r="BB57">
            <v>2</v>
          </cell>
          <cell r="BC57">
            <v>0</v>
          </cell>
          <cell r="BD57" t="str">
            <v>0</v>
          </cell>
          <cell r="BE57">
            <v>0</v>
          </cell>
          <cell r="BF57">
            <v>99</v>
          </cell>
          <cell r="BG57">
            <v>1</v>
          </cell>
          <cell r="BH57">
            <v>0</v>
          </cell>
          <cell r="BI57" t="str">
            <v>B</v>
          </cell>
          <cell r="BJ57">
            <v>2</v>
          </cell>
          <cell r="BK57">
            <v>1</v>
          </cell>
          <cell r="BL57">
            <v>0</v>
          </cell>
          <cell r="BM57">
            <v>0</v>
          </cell>
          <cell r="BN57">
            <v>0</v>
          </cell>
          <cell r="BO57">
            <v>1</v>
          </cell>
          <cell r="BP57">
            <v>0</v>
          </cell>
          <cell r="BQ57">
            <v>0</v>
          </cell>
          <cell r="BS57">
            <v>39020</v>
          </cell>
          <cell r="BT57">
            <v>0</v>
          </cell>
          <cell r="BU57">
            <v>0</v>
          </cell>
          <cell r="BV57" t="str">
            <v xml:space="preserve">1.5 </v>
          </cell>
          <cell r="BW57">
            <v>0</v>
          </cell>
          <cell r="BZ57" t="str">
            <v xml:space="preserve">WALTON &amp; POST, INC                      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FIS</v>
          </cell>
          <cell r="CR57">
            <v>0</v>
          </cell>
          <cell r="CT57">
            <v>30000</v>
          </cell>
        </row>
        <row r="58">
          <cell r="D58" t="str">
            <v>2000224200001</v>
          </cell>
          <cell r="E58">
            <v>292676</v>
          </cell>
          <cell r="F58">
            <v>7</v>
          </cell>
          <cell r="G58">
            <v>23</v>
          </cell>
          <cell r="H58">
            <v>2</v>
          </cell>
          <cell r="I58" t="str">
            <v>CRE Income Producing</v>
          </cell>
          <cell r="J58">
            <v>1</v>
          </cell>
          <cell r="K58">
            <v>0</v>
          </cell>
          <cell r="L58">
            <v>0</v>
          </cell>
          <cell r="M58">
            <v>0</v>
          </cell>
          <cell r="N58">
            <v>1260894</v>
          </cell>
          <cell r="O58">
            <v>0</v>
          </cell>
          <cell r="P58">
            <v>0</v>
          </cell>
          <cell r="Q58">
            <v>0</v>
          </cell>
          <cell r="R58">
            <v>1260894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2</v>
          </cell>
          <cell r="Y58">
            <v>16</v>
          </cell>
          <cell r="Z58">
            <v>2</v>
          </cell>
          <cell r="AA58">
            <v>1</v>
          </cell>
          <cell r="AB58">
            <v>4.25</v>
          </cell>
          <cell r="AC58">
            <v>0</v>
          </cell>
          <cell r="AD58">
            <v>99.99</v>
          </cell>
          <cell r="AE58">
            <v>99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99</v>
          </cell>
          <cell r="AN58">
            <v>99</v>
          </cell>
          <cell r="AO58">
            <v>7</v>
          </cell>
          <cell r="AP58">
            <v>12</v>
          </cell>
          <cell r="AQ58">
            <v>8</v>
          </cell>
          <cell r="AR58">
            <v>12</v>
          </cell>
          <cell r="AS58">
            <v>40512</v>
          </cell>
          <cell r="AU58">
            <v>360</v>
          </cell>
          <cell r="AV58">
            <v>22</v>
          </cell>
          <cell r="AW58">
            <v>22</v>
          </cell>
          <cell r="AX58">
            <v>22</v>
          </cell>
          <cell r="AY58">
            <v>61</v>
          </cell>
          <cell r="AZ58">
            <v>1</v>
          </cell>
          <cell r="BA58">
            <v>31</v>
          </cell>
          <cell r="BB58">
            <v>40227</v>
          </cell>
          <cell r="BC58">
            <v>1250000</v>
          </cell>
          <cell r="BD58" t="str">
            <v>Appraisal As-Is</v>
          </cell>
          <cell r="BE58">
            <v>903125</v>
          </cell>
          <cell r="BF58">
            <v>25</v>
          </cell>
          <cell r="BG58">
            <v>22</v>
          </cell>
          <cell r="BH58">
            <v>23</v>
          </cell>
          <cell r="BI58" t="str">
            <v>B</v>
          </cell>
          <cell r="BJ58">
            <v>11</v>
          </cell>
          <cell r="BK58">
            <v>1</v>
          </cell>
          <cell r="BL58">
            <v>0</v>
          </cell>
          <cell r="BM58">
            <v>0</v>
          </cell>
          <cell r="BN58">
            <v>0</v>
          </cell>
          <cell r="BO58">
            <v>1</v>
          </cell>
          <cell r="BP58">
            <v>71.625767114439995</v>
          </cell>
          <cell r="BQ58">
            <v>0</v>
          </cell>
          <cell r="BS58">
            <v>38868</v>
          </cell>
          <cell r="BT58">
            <v>0</v>
          </cell>
          <cell r="BU58">
            <v>1.0087151999999999</v>
          </cell>
          <cell r="BV58" t="str">
            <v>6</v>
          </cell>
          <cell r="BW58">
            <v>0</v>
          </cell>
          <cell r="BZ58" t="str">
            <v xml:space="preserve">PALM AVENUE PLAZA, INC                  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FIS</v>
          </cell>
          <cell r="CG58" t="str">
            <v>R0</v>
          </cell>
          <cell r="CR58">
            <v>0</v>
          </cell>
          <cell r="CT58">
            <v>0</v>
          </cell>
        </row>
        <row r="59">
          <cell r="D59" t="str">
            <v>2000605400001</v>
          </cell>
          <cell r="E59">
            <v>292836</v>
          </cell>
          <cell r="F59">
            <v>7</v>
          </cell>
          <cell r="G59">
            <v>18</v>
          </cell>
          <cell r="H59">
            <v>1</v>
          </cell>
          <cell r="I59" t="str">
            <v>Land &amp; Development</v>
          </cell>
          <cell r="J59">
            <v>1</v>
          </cell>
          <cell r="K59">
            <v>1320000</v>
          </cell>
          <cell r="L59">
            <v>0</v>
          </cell>
          <cell r="M59">
            <v>0</v>
          </cell>
          <cell r="N59">
            <v>1216401.56</v>
          </cell>
          <cell r="O59">
            <v>0</v>
          </cell>
          <cell r="P59">
            <v>0</v>
          </cell>
          <cell r="Q59">
            <v>0</v>
          </cell>
          <cell r="R59">
            <v>1216401.56</v>
          </cell>
          <cell r="S59">
            <v>0</v>
          </cell>
          <cell r="T59">
            <v>0</v>
          </cell>
          <cell r="U59">
            <v>2</v>
          </cell>
          <cell r="V59">
            <v>8493.7800000000007</v>
          </cell>
          <cell r="W59">
            <v>0</v>
          </cell>
          <cell r="X59">
            <v>2</v>
          </cell>
          <cell r="Y59">
            <v>16</v>
          </cell>
          <cell r="Z59">
            <v>2</v>
          </cell>
          <cell r="AA59">
            <v>-0.25</v>
          </cell>
          <cell r="AB59">
            <v>6.25</v>
          </cell>
          <cell r="AC59">
            <v>0</v>
          </cell>
          <cell r="AD59">
            <v>99.99</v>
          </cell>
          <cell r="AE59">
            <v>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7</v>
          </cell>
          <cell r="AP59">
            <v>12</v>
          </cell>
          <cell r="AQ59">
            <v>8</v>
          </cell>
          <cell r="AR59">
            <v>12</v>
          </cell>
          <cell r="AT59">
            <v>41030</v>
          </cell>
          <cell r="AU59">
            <v>300</v>
          </cell>
          <cell r="AV59">
            <v>245</v>
          </cell>
          <cell r="AW59">
            <v>0</v>
          </cell>
          <cell r="AX59">
            <v>17</v>
          </cell>
          <cell r="AY59">
            <v>60</v>
          </cell>
          <cell r="AZ59">
            <v>1</v>
          </cell>
          <cell r="BA59">
            <v>0</v>
          </cell>
          <cell r="BB59">
            <v>2</v>
          </cell>
          <cell r="BC59">
            <v>0</v>
          </cell>
          <cell r="BD59" t="str">
            <v>0</v>
          </cell>
          <cell r="BE59">
            <v>0</v>
          </cell>
          <cell r="BF59">
            <v>99</v>
          </cell>
          <cell r="BG59">
            <v>1</v>
          </cell>
          <cell r="BH59">
            <v>0</v>
          </cell>
          <cell r="BI59" t="str">
            <v>B</v>
          </cell>
          <cell r="BJ59">
            <v>6</v>
          </cell>
          <cell r="BK59">
            <v>2</v>
          </cell>
          <cell r="BL59">
            <v>0</v>
          </cell>
          <cell r="BM59">
            <v>0</v>
          </cell>
          <cell r="BN59">
            <v>0</v>
          </cell>
          <cell r="BO59">
            <v>1</v>
          </cell>
          <cell r="BP59">
            <v>0</v>
          </cell>
          <cell r="BQ59">
            <v>0</v>
          </cell>
          <cell r="BS59">
            <v>38838</v>
          </cell>
          <cell r="BT59">
            <v>0</v>
          </cell>
          <cell r="BU59">
            <v>0</v>
          </cell>
          <cell r="BV59" t="str">
            <v xml:space="preserve">1.5 </v>
          </cell>
          <cell r="BW59">
            <v>0</v>
          </cell>
          <cell r="BX59">
            <v>40629</v>
          </cell>
          <cell r="BZ59" t="str">
            <v xml:space="preserve">CET FARMS, LLC                          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FIS</v>
          </cell>
          <cell r="CG59" t="str">
            <v>R6</v>
          </cell>
          <cell r="CR59">
            <v>0</v>
          </cell>
          <cell r="CT59">
            <v>2144.19</v>
          </cell>
        </row>
        <row r="60">
          <cell r="D60" t="str">
            <v>2000613600001</v>
          </cell>
          <cell r="E60">
            <v>292890</v>
          </cell>
          <cell r="F60">
            <v>7</v>
          </cell>
          <cell r="G60">
            <v>23</v>
          </cell>
          <cell r="H60">
            <v>2</v>
          </cell>
          <cell r="I60" t="str">
            <v>CRE Income Producing</v>
          </cell>
          <cell r="J60">
            <v>1</v>
          </cell>
          <cell r="K60">
            <v>0</v>
          </cell>
          <cell r="L60">
            <v>0</v>
          </cell>
          <cell r="M60">
            <v>43876</v>
          </cell>
          <cell r="N60">
            <v>1206806.6399999999</v>
          </cell>
          <cell r="O60">
            <v>0</v>
          </cell>
          <cell r="P60">
            <v>0</v>
          </cell>
          <cell r="Q60">
            <v>0</v>
          </cell>
          <cell r="R60">
            <v>1206806.6399999999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2</v>
          </cell>
          <cell r="Y60">
            <v>16</v>
          </cell>
          <cell r="Z60">
            <v>2</v>
          </cell>
          <cell r="AA60">
            <v>1</v>
          </cell>
          <cell r="AB60">
            <v>6</v>
          </cell>
          <cell r="AC60">
            <v>6</v>
          </cell>
          <cell r="AD60">
            <v>99.99</v>
          </cell>
          <cell r="AE60">
            <v>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99</v>
          </cell>
          <cell r="AN60">
            <v>99</v>
          </cell>
          <cell r="AO60">
            <v>7</v>
          </cell>
          <cell r="AP60">
            <v>12</v>
          </cell>
          <cell r="AQ60">
            <v>8</v>
          </cell>
          <cell r="AR60">
            <v>12</v>
          </cell>
          <cell r="AT60">
            <v>41113</v>
          </cell>
          <cell r="AU60">
            <v>360</v>
          </cell>
          <cell r="AV60">
            <v>19</v>
          </cell>
          <cell r="AW60">
            <v>19</v>
          </cell>
          <cell r="AX60">
            <v>19</v>
          </cell>
          <cell r="AY60">
            <v>62</v>
          </cell>
          <cell r="AZ60">
            <v>1</v>
          </cell>
          <cell r="BA60">
            <v>0</v>
          </cell>
          <cell r="BB60">
            <v>40332</v>
          </cell>
          <cell r="BC60">
            <v>2936000</v>
          </cell>
          <cell r="BD60" t="str">
            <v>Appraisal As-Is</v>
          </cell>
          <cell r="BE60">
            <v>1123020</v>
          </cell>
          <cell r="BF60">
            <v>25</v>
          </cell>
          <cell r="BG60">
            <v>17</v>
          </cell>
          <cell r="BH60">
            <v>17</v>
          </cell>
          <cell r="BI60" t="str">
            <v>B</v>
          </cell>
          <cell r="BJ60">
            <v>11</v>
          </cell>
          <cell r="BK60">
            <v>1</v>
          </cell>
          <cell r="BL60">
            <v>0</v>
          </cell>
          <cell r="BM60">
            <v>0</v>
          </cell>
          <cell r="BN60">
            <v>0</v>
          </cell>
          <cell r="BO60">
            <v>1</v>
          </cell>
          <cell r="BP60">
            <v>93.057161170409998</v>
          </cell>
          <cell r="BQ60">
            <v>0</v>
          </cell>
          <cell r="BS60">
            <v>39580</v>
          </cell>
          <cell r="BT60">
            <v>0</v>
          </cell>
          <cell r="BU60">
            <v>0.41103768392000001</v>
          </cell>
          <cell r="BV60" t="str">
            <v>7</v>
          </cell>
          <cell r="BW60">
            <v>0</v>
          </cell>
          <cell r="BZ60" t="str">
            <v xml:space="preserve">11450, LLC                              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FIS</v>
          </cell>
          <cell r="CG60" t="str">
            <v>R0</v>
          </cell>
          <cell r="CR60">
            <v>0</v>
          </cell>
          <cell r="CT60">
            <v>0</v>
          </cell>
        </row>
        <row r="61">
          <cell r="D61" t="str">
            <v>2000600300001</v>
          </cell>
          <cell r="E61">
            <v>292817</v>
          </cell>
          <cell r="F61">
            <v>7</v>
          </cell>
          <cell r="G61">
            <v>18</v>
          </cell>
          <cell r="H61">
            <v>2</v>
          </cell>
          <cell r="I61" t="str">
            <v>Land &amp; Development</v>
          </cell>
          <cell r="J61">
            <v>1</v>
          </cell>
          <cell r="K61">
            <v>0</v>
          </cell>
          <cell r="L61">
            <v>0</v>
          </cell>
          <cell r="M61">
            <v>0</v>
          </cell>
          <cell r="N61">
            <v>1187550</v>
          </cell>
          <cell r="O61">
            <v>71599.38</v>
          </cell>
          <cell r="P61">
            <v>0</v>
          </cell>
          <cell r="Q61">
            <v>0</v>
          </cell>
          <cell r="R61">
            <v>1115950.6200000001</v>
          </cell>
          <cell r="S61">
            <v>0</v>
          </cell>
          <cell r="T61">
            <v>16939.080000000002</v>
          </cell>
          <cell r="U61">
            <v>0</v>
          </cell>
          <cell r="V61">
            <v>0</v>
          </cell>
          <cell r="W61">
            <v>0</v>
          </cell>
          <cell r="X61">
            <v>2</v>
          </cell>
          <cell r="Y61">
            <v>0</v>
          </cell>
          <cell r="Z61">
            <v>1</v>
          </cell>
          <cell r="AA61">
            <v>0</v>
          </cell>
          <cell r="AB61">
            <v>6.5</v>
          </cell>
          <cell r="AC61">
            <v>0</v>
          </cell>
          <cell r="AD61">
            <v>99.99</v>
          </cell>
          <cell r="AE61">
            <v>99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99</v>
          </cell>
          <cell r="AN61">
            <v>99</v>
          </cell>
          <cell r="AO61">
            <v>24</v>
          </cell>
          <cell r="AP61">
            <v>12</v>
          </cell>
          <cell r="AQ61">
            <v>25</v>
          </cell>
          <cell r="AR61">
            <v>12</v>
          </cell>
          <cell r="AS61">
            <v>40498</v>
          </cell>
          <cell r="AT61">
            <v>41076</v>
          </cell>
          <cell r="AU61">
            <v>360</v>
          </cell>
          <cell r="AV61">
            <v>24</v>
          </cell>
          <cell r="AW61">
            <v>24</v>
          </cell>
          <cell r="AX61">
            <v>24</v>
          </cell>
          <cell r="AY61">
            <v>63</v>
          </cell>
          <cell r="AZ61">
            <v>0</v>
          </cell>
          <cell r="BA61">
            <v>45</v>
          </cell>
          <cell r="BB61">
            <v>40149</v>
          </cell>
          <cell r="BC61">
            <v>1900000</v>
          </cell>
          <cell r="BD61" t="str">
            <v>Appraisal As-Is</v>
          </cell>
          <cell r="BE61">
            <v>734825</v>
          </cell>
          <cell r="BF61">
            <v>100</v>
          </cell>
          <cell r="BG61">
            <v>24</v>
          </cell>
          <cell r="BH61">
            <v>23</v>
          </cell>
          <cell r="BI61" t="str">
            <v>B</v>
          </cell>
          <cell r="BJ61">
            <v>6</v>
          </cell>
          <cell r="BK61">
            <v>1</v>
          </cell>
          <cell r="BL61">
            <v>0</v>
          </cell>
          <cell r="BM61">
            <v>0</v>
          </cell>
          <cell r="BN61">
            <v>0</v>
          </cell>
          <cell r="BO61">
            <v>1</v>
          </cell>
          <cell r="BP61">
            <v>61.87739463602</v>
          </cell>
          <cell r="BQ61">
            <v>0</v>
          </cell>
          <cell r="BS61">
            <v>38617</v>
          </cell>
          <cell r="BT61">
            <v>0</v>
          </cell>
          <cell r="BU61">
            <v>0.62502631579000001</v>
          </cell>
          <cell r="BV61" t="str">
            <v>8</v>
          </cell>
          <cell r="BW61">
            <v>0</v>
          </cell>
          <cell r="BZ61" t="str">
            <v xml:space="preserve">CREATIVE PROPERTIES DEVELOPMENT CORP    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FIS</v>
          </cell>
          <cell r="CG61" t="str">
            <v>R6</v>
          </cell>
          <cell r="CR61">
            <v>0</v>
          </cell>
          <cell r="CT61">
            <v>6432.56</v>
          </cell>
        </row>
        <row r="62">
          <cell r="D62" t="str">
            <v>2000602700001</v>
          </cell>
          <cell r="E62">
            <v>292829</v>
          </cell>
          <cell r="F62">
            <v>7</v>
          </cell>
          <cell r="G62">
            <v>22</v>
          </cell>
          <cell r="H62">
            <v>2</v>
          </cell>
          <cell r="I62" t="str">
            <v>CRE Owner Occupied</v>
          </cell>
          <cell r="J62">
            <v>1</v>
          </cell>
          <cell r="K62">
            <v>1200000</v>
          </cell>
          <cell r="L62">
            <v>0</v>
          </cell>
          <cell r="M62">
            <v>0</v>
          </cell>
          <cell r="N62">
            <v>1127794.8799999999</v>
          </cell>
          <cell r="O62">
            <v>0</v>
          </cell>
          <cell r="P62">
            <v>0</v>
          </cell>
          <cell r="Q62">
            <v>0</v>
          </cell>
          <cell r="R62">
            <v>1127794.8799999999</v>
          </cell>
          <cell r="S62">
            <v>0</v>
          </cell>
          <cell r="T62">
            <v>0</v>
          </cell>
          <cell r="U62">
            <v>2</v>
          </cell>
          <cell r="V62">
            <v>9461.41</v>
          </cell>
          <cell r="W62">
            <v>0</v>
          </cell>
          <cell r="X62">
            <v>2</v>
          </cell>
          <cell r="Y62">
            <v>16</v>
          </cell>
          <cell r="Z62">
            <v>2</v>
          </cell>
          <cell r="AA62">
            <v>1</v>
          </cell>
          <cell r="AB62">
            <v>8.25</v>
          </cell>
          <cell r="AC62">
            <v>0</v>
          </cell>
          <cell r="AD62">
            <v>99.99</v>
          </cell>
          <cell r="AE62">
            <v>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99</v>
          </cell>
          <cell r="AN62">
            <v>99</v>
          </cell>
          <cell r="AO62">
            <v>1</v>
          </cell>
          <cell r="AP62">
            <v>12</v>
          </cell>
          <cell r="AQ62">
            <v>2</v>
          </cell>
          <cell r="AR62">
            <v>12</v>
          </cell>
          <cell r="AS62">
            <v>40539</v>
          </cell>
          <cell r="AT62">
            <v>42396</v>
          </cell>
          <cell r="AU62">
            <v>300</v>
          </cell>
          <cell r="AV62">
            <v>242</v>
          </cell>
          <cell r="AW62">
            <v>0</v>
          </cell>
          <cell r="AX62">
            <v>61</v>
          </cell>
          <cell r="AY62">
            <v>62</v>
          </cell>
          <cell r="AZ62">
            <v>1</v>
          </cell>
          <cell r="BA62">
            <v>0</v>
          </cell>
          <cell r="BB62">
            <v>39850</v>
          </cell>
          <cell r="BC62">
            <v>1650000</v>
          </cell>
          <cell r="BD62" t="str">
            <v>Appraisal As-Is</v>
          </cell>
          <cell r="BE62">
            <v>779625</v>
          </cell>
          <cell r="BF62">
            <v>50</v>
          </cell>
          <cell r="BG62">
            <v>61</v>
          </cell>
          <cell r="BH62">
            <v>17</v>
          </cell>
          <cell r="BI62" t="str">
            <v>B</v>
          </cell>
          <cell r="BJ62">
            <v>10</v>
          </cell>
          <cell r="BK62">
            <v>2</v>
          </cell>
          <cell r="BL62">
            <v>0</v>
          </cell>
          <cell r="BM62">
            <v>0</v>
          </cell>
          <cell r="BN62">
            <v>0</v>
          </cell>
          <cell r="BO62">
            <v>1</v>
          </cell>
          <cell r="BP62">
            <v>69.12826204708</v>
          </cell>
          <cell r="BQ62">
            <v>0</v>
          </cell>
          <cell r="BS62">
            <v>38744</v>
          </cell>
          <cell r="BT62">
            <v>0</v>
          </cell>
          <cell r="BU62">
            <v>0.68351204848000002</v>
          </cell>
          <cell r="BV62" t="str">
            <v>7</v>
          </cell>
          <cell r="BW62">
            <v>0</v>
          </cell>
          <cell r="BX62">
            <v>40570</v>
          </cell>
          <cell r="BZ62" t="str">
            <v xml:space="preserve">FOUR COUSINS DEVELOPMENT, LLC           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FIS</v>
          </cell>
          <cell r="CG62" t="str">
            <v>R0</v>
          </cell>
          <cell r="CR62">
            <v>0</v>
          </cell>
          <cell r="CT62">
            <v>1433.02</v>
          </cell>
        </row>
        <row r="63">
          <cell r="D63" t="str">
            <v>2000606600001</v>
          </cell>
          <cell r="E63">
            <v>292843</v>
          </cell>
          <cell r="F63">
            <v>7</v>
          </cell>
          <cell r="G63">
            <v>23</v>
          </cell>
          <cell r="H63">
            <v>1</v>
          </cell>
          <cell r="I63" t="str">
            <v>CRE Income Producing</v>
          </cell>
          <cell r="J63">
            <v>1</v>
          </cell>
          <cell r="K63">
            <v>948000</v>
          </cell>
          <cell r="L63">
            <v>0</v>
          </cell>
          <cell r="M63">
            <v>0</v>
          </cell>
          <cell r="N63">
            <v>1093736.8700000001</v>
          </cell>
          <cell r="O63">
            <v>0</v>
          </cell>
          <cell r="P63">
            <v>0</v>
          </cell>
          <cell r="Q63">
            <v>0</v>
          </cell>
          <cell r="R63">
            <v>1093736.8700000001</v>
          </cell>
          <cell r="S63">
            <v>0</v>
          </cell>
          <cell r="T63">
            <v>0</v>
          </cell>
          <cell r="U63">
            <v>2</v>
          </cell>
          <cell r="V63">
            <v>6685.23</v>
          </cell>
          <cell r="W63">
            <v>0</v>
          </cell>
          <cell r="X63">
            <v>2</v>
          </cell>
          <cell r="Y63">
            <v>16</v>
          </cell>
          <cell r="Z63">
            <v>2</v>
          </cell>
          <cell r="AA63">
            <v>1</v>
          </cell>
          <cell r="AB63">
            <v>4.25</v>
          </cell>
          <cell r="AC63">
            <v>0</v>
          </cell>
          <cell r="AD63">
            <v>99.99</v>
          </cell>
          <cell r="AE63">
            <v>9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</v>
          </cell>
          <cell r="AP63">
            <v>12</v>
          </cell>
          <cell r="AQ63">
            <v>8</v>
          </cell>
          <cell r="AR63">
            <v>12</v>
          </cell>
          <cell r="AS63">
            <v>40512</v>
          </cell>
          <cell r="AT63">
            <v>40694</v>
          </cell>
          <cell r="AU63">
            <v>300</v>
          </cell>
          <cell r="AV63">
            <v>245</v>
          </cell>
          <cell r="AW63">
            <v>0</v>
          </cell>
          <cell r="AX63">
            <v>17</v>
          </cell>
          <cell r="AY63">
            <v>60</v>
          </cell>
          <cell r="AZ63">
            <v>1</v>
          </cell>
          <cell r="BA63">
            <v>31</v>
          </cell>
          <cell r="BB63">
            <v>38852</v>
          </cell>
          <cell r="BC63">
            <v>0</v>
          </cell>
          <cell r="BD63" t="str">
            <v>0</v>
          </cell>
          <cell r="BE63">
            <v>0</v>
          </cell>
          <cell r="BF63">
            <v>99</v>
          </cell>
          <cell r="BG63">
            <v>1</v>
          </cell>
          <cell r="BH63">
            <v>0</v>
          </cell>
          <cell r="BI63" t="str">
            <v>B</v>
          </cell>
          <cell r="BJ63">
            <v>11</v>
          </cell>
          <cell r="BK63">
            <v>2</v>
          </cell>
          <cell r="BL63">
            <v>0</v>
          </cell>
          <cell r="BM63">
            <v>0</v>
          </cell>
          <cell r="BN63">
            <v>0</v>
          </cell>
          <cell r="BO63">
            <v>1</v>
          </cell>
          <cell r="BP63">
            <v>0</v>
          </cell>
          <cell r="BQ63">
            <v>0</v>
          </cell>
          <cell r="BS63">
            <v>38868</v>
          </cell>
          <cell r="BT63">
            <v>0</v>
          </cell>
          <cell r="BU63">
            <v>0</v>
          </cell>
          <cell r="BV63" t="str">
            <v xml:space="preserve">1.5 </v>
          </cell>
          <cell r="BW63">
            <v>0</v>
          </cell>
          <cell r="BZ63" t="str">
            <v xml:space="preserve">RAJ 118 LLC                             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FIS</v>
          </cell>
          <cell r="CG63" t="str">
            <v>R0</v>
          </cell>
          <cell r="CR63">
            <v>0</v>
          </cell>
          <cell r="CT63">
            <v>0</v>
          </cell>
        </row>
        <row r="64">
          <cell r="D64" t="str">
            <v>2000232000001</v>
          </cell>
          <cell r="E64">
            <v>292726</v>
          </cell>
          <cell r="F64">
            <v>7</v>
          </cell>
          <cell r="G64">
            <v>23</v>
          </cell>
          <cell r="H64">
            <v>2</v>
          </cell>
          <cell r="I64" t="str">
            <v>CRE Income Producing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1044998.5</v>
          </cell>
          <cell r="O64">
            <v>1044998.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24299.65</v>
          </cell>
          <cell r="U64">
            <v>0</v>
          </cell>
          <cell r="V64">
            <v>0</v>
          </cell>
          <cell r="W64">
            <v>0</v>
          </cell>
          <cell r="X64">
            <v>2</v>
          </cell>
          <cell r="Y64">
            <v>0</v>
          </cell>
          <cell r="Z64">
            <v>2</v>
          </cell>
          <cell r="AA64">
            <v>2.5</v>
          </cell>
          <cell r="AB64">
            <v>2.5</v>
          </cell>
          <cell r="AC64">
            <v>0</v>
          </cell>
          <cell r="AD64">
            <v>99.99</v>
          </cell>
          <cell r="AE64">
            <v>9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99</v>
          </cell>
          <cell r="AN64">
            <v>99</v>
          </cell>
          <cell r="AO64">
            <v>8</v>
          </cell>
          <cell r="AP64">
            <v>12</v>
          </cell>
          <cell r="AQ64">
            <v>9</v>
          </cell>
          <cell r="AR64">
            <v>12</v>
          </cell>
          <cell r="AT64">
            <v>40544</v>
          </cell>
          <cell r="AU64">
            <v>360</v>
          </cell>
          <cell r="AV64">
            <v>1</v>
          </cell>
          <cell r="AW64">
            <v>1</v>
          </cell>
          <cell r="AX64">
            <v>1</v>
          </cell>
          <cell r="AY64">
            <v>66</v>
          </cell>
          <cell r="AZ64">
            <v>1</v>
          </cell>
          <cell r="BA64">
            <v>334</v>
          </cell>
          <cell r="BB64">
            <v>40154</v>
          </cell>
          <cell r="BC64">
            <v>19100000</v>
          </cell>
          <cell r="BD64" t="str">
            <v>Appraisal As-Is</v>
          </cell>
          <cell r="BE64">
            <v>0</v>
          </cell>
          <cell r="BF64">
            <v>100</v>
          </cell>
          <cell r="BG64">
            <v>1</v>
          </cell>
          <cell r="BH64">
            <v>7</v>
          </cell>
          <cell r="BI64" t="str">
            <v>B</v>
          </cell>
          <cell r="BJ64">
            <v>11</v>
          </cell>
          <cell r="BK64">
            <v>1</v>
          </cell>
          <cell r="BL64">
            <v>0</v>
          </cell>
          <cell r="BM64">
            <v>0</v>
          </cell>
          <cell r="BN64">
            <v>0</v>
          </cell>
          <cell r="BO64">
            <v>1</v>
          </cell>
          <cell r="BP64">
            <v>0</v>
          </cell>
          <cell r="BQ64">
            <v>1</v>
          </cell>
          <cell r="BT64">
            <v>0</v>
          </cell>
          <cell r="BU64">
            <v>5.4711963349999997E-2</v>
          </cell>
          <cell r="BV64" t="str">
            <v>7</v>
          </cell>
          <cell r="BW64">
            <v>0</v>
          </cell>
          <cell r="BZ64" t="str">
            <v xml:space="preserve">BLUEVIEW GOLF VILLAS, LLC               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FIS</v>
          </cell>
          <cell r="CG64" t="str">
            <v>R6</v>
          </cell>
          <cell r="CR64">
            <v>0</v>
          </cell>
          <cell r="CT64">
            <v>0</v>
          </cell>
        </row>
        <row r="65">
          <cell r="D65" t="str">
            <v>2000229000003</v>
          </cell>
          <cell r="E65">
            <v>292707</v>
          </cell>
          <cell r="F65">
            <v>7</v>
          </cell>
          <cell r="G65">
            <v>18</v>
          </cell>
          <cell r="H65">
            <v>2</v>
          </cell>
          <cell r="I65" t="str">
            <v>Land &amp; Development</v>
          </cell>
          <cell r="J65">
            <v>1</v>
          </cell>
          <cell r="K65">
            <v>950000</v>
          </cell>
          <cell r="L65">
            <v>0</v>
          </cell>
          <cell r="M65">
            <v>0</v>
          </cell>
          <cell r="N65">
            <v>950000</v>
          </cell>
          <cell r="O65">
            <v>9500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72536.460000000006</v>
          </cell>
          <cell r="U65">
            <v>0</v>
          </cell>
          <cell r="V65">
            <v>0</v>
          </cell>
          <cell r="W65">
            <v>0</v>
          </cell>
          <cell r="X65">
            <v>2</v>
          </cell>
          <cell r="Y65">
            <v>16</v>
          </cell>
          <cell r="Z65">
            <v>2</v>
          </cell>
          <cell r="AA65">
            <v>0.5</v>
          </cell>
          <cell r="AB65">
            <v>3.75</v>
          </cell>
          <cell r="AC65">
            <v>0</v>
          </cell>
          <cell r="AD65">
            <v>99.99</v>
          </cell>
          <cell r="AE65">
            <v>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99</v>
          </cell>
          <cell r="AN65">
            <v>99</v>
          </cell>
          <cell r="AO65">
            <v>12</v>
          </cell>
          <cell r="AP65">
            <v>12</v>
          </cell>
          <cell r="AQ65">
            <v>13</v>
          </cell>
          <cell r="AR65">
            <v>12</v>
          </cell>
          <cell r="AT65">
            <v>40544</v>
          </cell>
          <cell r="AU65">
            <v>360</v>
          </cell>
          <cell r="AV65">
            <v>1</v>
          </cell>
          <cell r="AW65">
            <v>1</v>
          </cell>
          <cell r="AX65">
            <v>1</v>
          </cell>
          <cell r="AY65">
            <v>66</v>
          </cell>
          <cell r="AZ65">
            <v>1</v>
          </cell>
          <cell r="BA65">
            <v>699</v>
          </cell>
          <cell r="BB65">
            <v>2</v>
          </cell>
          <cell r="BC65">
            <v>0</v>
          </cell>
          <cell r="BD65" t="str">
            <v>0</v>
          </cell>
          <cell r="BE65">
            <v>0</v>
          </cell>
          <cell r="BF65">
            <v>100</v>
          </cell>
          <cell r="BG65">
            <v>1</v>
          </cell>
          <cell r="BH65">
            <v>1</v>
          </cell>
          <cell r="BI65" t="str">
            <v>B</v>
          </cell>
          <cell r="BJ65">
            <v>6</v>
          </cell>
          <cell r="BK65">
            <v>1</v>
          </cell>
          <cell r="BL65">
            <v>0</v>
          </cell>
          <cell r="BM65">
            <v>0</v>
          </cell>
          <cell r="BN65">
            <v>0</v>
          </cell>
          <cell r="BO65">
            <v>1</v>
          </cell>
          <cell r="BP65">
            <v>0</v>
          </cell>
          <cell r="BQ65">
            <v>1</v>
          </cell>
          <cell r="BT65">
            <v>0</v>
          </cell>
          <cell r="BU65">
            <v>0</v>
          </cell>
          <cell r="BV65" t="str">
            <v>8</v>
          </cell>
          <cell r="BW65">
            <v>0</v>
          </cell>
          <cell r="BZ65" t="str">
            <v xml:space="preserve">ST. LUCIE COMMERCIAL HOLDINGS, LLC      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FIS</v>
          </cell>
          <cell r="CR65">
            <v>0</v>
          </cell>
          <cell r="CT65">
            <v>0</v>
          </cell>
        </row>
        <row r="66">
          <cell r="D66" t="str">
            <v>2000223600003</v>
          </cell>
          <cell r="E66">
            <v>292672</v>
          </cell>
          <cell r="F66">
            <v>7</v>
          </cell>
          <cell r="G66">
            <v>13</v>
          </cell>
          <cell r="H66">
            <v>2</v>
          </cell>
          <cell r="I66" t="str">
            <v>C&amp;I Business</v>
          </cell>
          <cell r="J66">
            <v>1</v>
          </cell>
          <cell r="K66">
            <v>0</v>
          </cell>
          <cell r="L66">
            <v>0</v>
          </cell>
          <cell r="M66">
            <v>278799.84999999998</v>
          </cell>
          <cell r="N66">
            <v>937259.61</v>
          </cell>
          <cell r="O66">
            <v>0</v>
          </cell>
          <cell r="P66">
            <v>0</v>
          </cell>
          <cell r="Q66">
            <v>0</v>
          </cell>
          <cell r="R66">
            <v>937259.61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</v>
          </cell>
          <cell r="Y66">
            <v>16</v>
          </cell>
          <cell r="Z66">
            <v>2</v>
          </cell>
          <cell r="AA66">
            <v>3</v>
          </cell>
          <cell r="AB66">
            <v>6.25</v>
          </cell>
          <cell r="AC66">
            <v>6.25</v>
          </cell>
          <cell r="AD66">
            <v>99.99</v>
          </cell>
          <cell r="AE66">
            <v>99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99</v>
          </cell>
          <cell r="AN66">
            <v>99</v>
          </cell>
          <cell r="AO66">
            <v>7</v>
          </cell>
          <cell r="AP66">
            <v>12</v>
          </cell>
          <cell r="AQ66">
            <v>8</v>
          </cell>
          <cell r="AR66">
            <v>12</v>
          </cell>
          <cell r="AT66">
            <v>41199</v>
          </cell>
          <cell r="AU66">
            <v>360</v>
          </cell>
          <cell r="AV66">
            <v>22</v>
          </cell>
          <cell r="AW66">
            <v>22</v>
          </cell>
          <cell r="AX66">
            <v>22</v>
          </cell>
          <cell r="AY66">
            <v>63</v>
          </cell>
          <cell r="AZ66">
            <v>1</v>
          </cell>
          <cell r="BA66">
            <v>0</v>
          </cell>
          <cell r="BB66">
            <v>40518</v>
          </cell>
          <cell r="BC66">
            <v>1200000</v>
          </cell>
          <cell r="BD66" t="str">
            <v>Desktop As-Is</v>
          </cell>
          <cell r="BE66">
            <v>816000</v>
          </cell>
          <cell r="BF66">
            <v>50</v>
          </cell>
          <cell r="BG66">
            <v>22</v>
          </cell>
          <cell r="BH66">
            <v>17</v>
          </cell>
          <cell r="BI66" t="str">
            <v>B</v>
          </cell>
          <cell r="BJ66">
            <v>2</v>
          </cell>
          <cell r="BK66">
            <v>1</v>
          </cell>
          <cell r="BL66">
            <v>0</v>
          </cell>
          <cell r="BM66">
            <v>0</v>
          </cell>
          <cell r="BN66">
            <v>0</v>
          </cell>
          <cell r="BO66">
            <v>1</v>
          </cell>
          <cell r="BP66">
            <v>87.06232417292</v>
          </cell>
          <cell r="BQ66">
            <v>0</v>
          </cell>
          <cell r="BS66">
            <v>38840</v>
          </cell>
          <cell r="BT66">
            <v>0</v>
          </cell>
          <cell r="BU66">
            <v>0.781049675</v>
          </cell>
          <cell r="BV66" t="str">
            <v>8</v>
          </cell>
          <cell r="BW66">
            <v>0</v>
          </cell>
          <cell r="BZ66" t="str">
            <v xml:space="preserve">YALE MORTGAGE CORP                      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FIS</v>
          </cell>
          <cell r="CG66" t="str">
            <v>NT</v>
          </cell>
          <cell r="CR66">
            <v>0</v>
          </cell>
          <cell r="CT66">
            <v>0</v>
          </cell>
        </row>
        <row r="67">
          <cell r="D67" t="str">
            <v>2000606200001</v>
          </cell>
          <cell r="E67">
            <v>292841</v>
          </cell>
          <cell r="F67">
            <v>7</v>
          </cell>
          <cell r="G67">
            <v>18</v>
          </cell>
          <cell r="H67">
            <v>2</v>
          </cell>
          <cell r="I67" t="str">
            <v>Land &amp; Development</v>
          </cell>
          <cell r="J67">
            <v>1</v>
          </cell>
          <cell r="K67">
            <v>950000</v>
          </cell>
          <cell r="L67">
            <v>0</v>
          </cell>
          <cell r="M67">
            <v>0</v>
          </cell>
          <cell r="N67">
            <v>907116</v>
          </cell>
          <cell r="O67">
            <v>763116</v>
          </cell>
          <cell r="P67">
            <v>0</v>
          </cell>
          <cell r="Q67">
            <v>0</v>
          </cell>
          <cell r="R67">
            <v>144000</v>
          </cell>
          <cell r="S67">
            <v>0</v>
          </cell>
          <cell r="T67">
            <v>22061.74</v>
          </cell>
          <cell r="U67">
            <v>0</v>
          </cell>
          <cell r="V67">
            <v>0</v>
          </cell>
          <cell r="W67">
            <v>0</v>
          </cell>
          <cell r="X67">
            <v>2</v>
          </cell>
          <cell r="Y67">
            <v>16</v>
          </cell>
          <cell r="Z67">
            <v>2</v>
          </cell>
          <cell r="AA67">
            <v>1</v>
          </cell>
          <cell r="AB67">
            <v>4.25</v>
          </cell>
          <cell r="AC67">
            <v>0</v>
          </cell>
          <cell r="AD67">
            <v>99.99</v>
          </cell>
          <cell r="AE67">
            <v>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99</v>
          </cell>
          <cell r="AN67">
            <v>99</v>
          </cell>
          <cell r="AO67">
            <v>7</v>
          </cell>
          <cell r="AP67">
            <v>12</v>
          </cell>
          <cell r="AQ67">
            <v>8</v>
          </cell>
          <cell r="AR67">
            <v>12</v>
          </cell>
          <cell r="AT67">
            <v>40401</v>
          </cell>
          <cell r="AU67">
            <v>360</v>
          </cell>
          <cell r="AV67">
            <v>1</v>
          </cell>
          <cell r="AW67">
            <v>1</v>
          </cell>
          <cell r="AX67">
            <v>1</v>
          </cell>
          <cell r="AY67">
            <v>63</v>
          </cell>
          <cell r="AZ67">
            <v>0</v>
          </cell>
          <cell r="BA67">
            <v>173</v>
          </cell>
          <cell r="BB67">
            <v>40473</v>
          </cell>
          <cell r="BC67">
            <v>160000</v>
          </cell>
          <cell r="BD67" t="str">
            <v>Appraisal As-Is</v>
          </cell>
          <cell r="BE67">
            <v>160000</v>
          </cell>
          <cell r="BF67">
            <v>100</v>
          </cell>
          <cell r="BG67">
            <v>1</v>
          </cell>
          <cell r="BH67">
            <v>18</v>
          </cell>
          <cell r="BI67" t="str">
            <v>B</v>
          </cell>
          <cell r="BJ67">
            <v>6</v>
          </cell>
          <cell r="BK67">
            <v>1</v>
          </cell>
          <cell r="BL67">
            <v>0</v>
          </cell>
          <cell r="BM67">
            <v>0</v>
          </cell>
          <cell r="BN67">
            <v>0</v>
          </cell>
          <cell r="BO67">
            <v>1</v>
          </cell>
          <cell r="BP67">
            <v>17.6383174809</v>
          </cell>
          <cell r="BQ67">
            <v>0</v>
          </cell>
          <cell r="BS67">
            <v>38848</v>
          </cell>
          <cell r="BT67">
            <v>0</v>
          </cell>
          <cell r="BU67">
            <v>5.6694750000000003</v>
          </cell>
          <cell r="BV67" t="str">
            <v>8</v>
          </cell>
          <cell r="BW67">
            <v>0</v>
          </cell>
          <cell r="BZ67" t="str">
            <v xml:space="preserve">MONTARA LAND IV, LLC                    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FIS</v>
          </cell>
          <cell r="CG67" t="str">
            <v>R6</v>
          </cell>
          <cell r="CR67">
            <v>0</v>
          </cell>
          <cell r="CT67">
            <v>0</v>
          </cell>
        </row>
        <row r="68">
          <cell r="D68" t="str">
            <v>2000508800001</v>
          </cell>
          <cell r="E68">
            <v>292809</v>
          </cell>
          <cell r="F68">
            <v>7</v>
          </cell>
          <cell r="G68">
            <v>23</v>
          </cell>
          <cell r="H68">
            <v>1</v>
          </cell>
          <cell r="I68" t="str">
            <v>CRE Income Producing</v>
          </cell>
          <cell r="J68">
            <v>1</v>
          </cell>
          <cell r="K68">
            <v>1000000</v>
          </cell>
          <cell r="L68">
            <v>0</v>
          </cell>
          <cell r="M68">
            <v>0</v>
          </cell>
          <cell r="N68">
            <v>902220.37</v>
          </cell>
          <cell r="O68">
            <v>0</v>
          </cell>
          <cell r="P68">
            <v>0</v>
          </cell>
          <cell r="Q68">
            <v>0</v>
          </cell>
          <cell r="R68">
            <v>902220.37</v>
          </cell>
          <cell r="S68">
            <v>0</v>
          </cell>
          <cell r="T68">
            <v>0</v>
          </cell>
          <cell r="U68">
            <v>0</v>
          </cell>
          <cell r="V68">
            <v>6264</v>
          </cell>
          <cell r="W68">
            <v>0</v>
          </cell>
          <cell r="X68">
            <v>2</v>
          </cell>
          <cell r="Y68">
            <v>0</v>
          </cell>
          <cell r="Z68">
            <v>1</v>
          </cell>
          <cell r="AA68">
            <v>0</v>
          </cell>
          <cell r="AB68">
            <v>5.5</v>
          </cell>
          <cell r="AC68">
            <v>0</v>
          </cell>
          <cell r="AD68">
            <v>99.99</v>
          </cell>
          <cell r="AE68">
            <v>99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13</v>
          </cell>
          <cell r="AP68">
            <v>12</v>
          </cell>
          <cell r="AQ68">
            <v>14</v>
          </cell>
          <cell r="AR68">
            <v>12</v>
          </cell>
          <cell r="AT68">
            <v>40546</v>
          </cell>
          <cell r="AU68">
            <v>300</v>
          </cell>
          <cell r="AV68">
            <v>236</v>
          </cell>
          <cell r="AW68">
            <v>0</v>
          </cell>
          <cell r="AX68">
            <v>13</v>
          </cell>
          <cell r="AY68">
            <v>60</v>
          </cell>
          <cell r="AZ68">
            <v>1</v>
          </cell>
          <cell r="BA68">
            <v>0</v>
          </cell>
          <cell r="BB68">
            <v>40472</v>
          </cell>
          <cell r="BC68">
            <v>2400000</v>
          </cell>
          <cell r="BD68" t="str">
            <v>0</v>
          </cell>
          <cell r="BE68">
            <v>0</v>
          </cell>
          <cell r="BF68">
            <v>99</v>
          </cell>
          <cell r="BG68">
            <v>1</v>
          </cell>
          <cell r="BH68">
            <v>0</v>
          </cell>
          <cell r="BI68" t="str">
            <v>B</v>
          </cell>
          <cell r="BJ68">
            <v>11</v>
          </cell>
          <cell r="BK68">
            <v>2</v>
          </cell>
          <cell r="BL68">
            <v>0</v>
          </cell>
          <cell r="BM68">
            <v>0</v>
          </cell>
          <cell r="BN68">
            <v>0</v>
          </cell>
          <cell r="BO68">
            <v>1</v>
          </cell>
          <cell r="BP68">
            <v>0</v>
          </cell>
          <cell r="BQ68">
            <v>0</v>
          </cell>
          <cell r="BS68">
            <v>38567</v>
          </cell>
          <cell r="BT68">
            <v>0</v>
          </cell>
          <cell r="BU68">
            <v>0.37592515417</v>
          </cell>
          <cell r="BV68" t="str">
            <v xml:space="preserve">1.5 </v>
          </cell>
          <cell r="BW68">
            <v>0</v>
          </cell>
          <cell r="BZ68" t="str">
            <v xml:space="preserve">RIVERA INVESTMENT, LLC                  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FIS</v>
          </cell>
          <cell r="CG68" t="str">
            <v>R0</v>
          </cell>
          <cell r="CR68">
            <v>0</v>
          </cell>
          <cell r="CT68">
            <v>2052.21</v>
          </cell>
        </row>
        <row r="69">
          <cell r="D69" t="str">
            <v>2000501000001</v>
          </cell>
          <cell r="E69">
            <v>292780</v>
          </cell>
          <cell r="F69">
            <v>7</v>
          </cell>
          <cell r="G69">
            <v>17</v>
          </cell>
          <cell r="H69">
            <v>2</v>
          </cell>
          <cell r="I69" t="str">
            <v>CRE Multifamily</v>
          </cell>
          <cell r="J69">
            <v>1</v>
          </cell>
          <cell r="K69">
            <v>975000</v>
          </cell>
          <cell r="L69">
            <v>0</v>
          </cell>
          <cell r="M69">
            <v>0</v>
          </cell>
          <cell r="N69">
            <v>887970.71</v>
          </cell>
          <cell r="O69">
            <v>603584.41</v>
          </cell>
          <cell r="P69">
            <v>0</v>
          </cell>
          <cell r="Q69">
            <v>0</v>
          </cell>
          <cell r="R69">
            <v>284386.3</v>
          </cell>
          <cell r="S69">
            <v>0</v>
          </cell>
          <cell r="T69">
            <v>45328.39</v>
          </cell>
          <cell r="U69">
            <v>0</v>
          </cell>
          <cell r="V69">
            <v>0</v>
          </cell>
          <cell r="W69">
            <v>0</v>
          </cell>
          <cell r="X69">
            <v>2</v>
          </cell>
          <cell r="Y69">
            <v>0</v>
          </cell>
          <cell r="Z69">
            <v>1</v>
          </cell>
          <cell r="AA69">
            <v>0</v>
          </cell>
          <cell r="AB69">
            <v>7.5</v>
          </cell>
          <cell r="AC69">
            <v>0</v>
          </cell>
          <cell r="AD69">
            <v>99.99</v>
          </cell>
          <cell r="AE69">
            <v>99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99</v>
          </cell>
          <cell r="AN69">
            <v>99</v>
          </cell>
          <cell r="AO69">
            <v>1</v>
          </cell>
          <cell r="AP69">
            <v>12</v>
          </cell>
          <cell r="AQ69">
            <v>2</v>
          </cell>
          <cell r="AR69">
            <v>12</v>
          </cell>
          <cell r="AT69">
            <v>40407</v>
          </cell>
          <cell r="AU69">
            <v>360</v>
          </cell>
          <cell r="AV69">
            <v>1</v>
          </cell>
          <cell r="AW69">
            <v>1</v>
          </cell>
          <cell r="AX69">
            <v>1</v>
          </cell>
          <cell r="AY69">
            <v>63</v>
          </cell>
          <cell r="AZ69">
            <v>0</v>
          </cell>
          <cell r="BA69">
            <v>228</v>
          </cell>
          <cell r="BB69">
            <v>40318</v>
          </cell>
          <cell r="BC69">
            <v>200000</v>
          </cell>
          <cell r="BD69" t="str">
            <v>Appraisal As-Is</v>
          </cell>
          <cell r="BE69">
            <v>308200</v>
          </cell>
          <cell r="BF69">
            <v>100</v>
          </cell>
          <cell r="BG69">
            <v>1</v>
          </cell>
          <cell r="BH69">
            <v>2</v>
          </cell>
          <cell r="BI69" t="str">
            <v>B</v>
          </cell>
          <cell r="BJ69">
            <v>5</v>
          </cell>
          <cell r="BK69">
            <v>1</v>
          </cell>
          <cell r="BL69">
            <v>0</v>
          </cell>
          <cell r="BM69">
            <v>0</v>
          </cell>
          <cell r="BN69">
            <v>0</v>
          </cell>
          <cell r="BO69">
            <v>1</v>
          </cell>
          <cell r="BP69">
            <v>34.708352035620003</v>
          </cell>
          <cell r="BQ69">
            <v>0</v>
          </cell>
          <cell r="BT69">
            <v>0</v>
          </cell>
          <cell r="BU69">
            <v>4.4398535499999996</v>
          </cell>
          <cell r="BV69" t="str">
            <v>8</v>
          </cell>
          <cell r="BW69">
            <v>0</v>
          </cell>
          <cell r="BZ69" t="str">
            <v xml:space="preserve">VESA INVESTMENTS LLC                    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FIS</v>
          </cell>
          <cell r="CG69" t="str">
            <v>R4</v>
          </cell>
          <cell r="CR69">
            <v>0</v>
          </cell>
          <cell r="CT69">
            <v>3500</v>
          </cell>
        </row>
        <row r="70">
          <cell r="D70" t="str">
            <v>2000103500001</v>
          </cell>
          <cell r="E70">
            <v>292622</v>
          </cell>
          <cell r="F70">
            <v>7</v>
          </cell>
          <cell r="G70">
            <v>13</v>
          </cell>
          <cell r="H70">
            <v>1</v>
          </cell>
          <cell r="I70" t="str">
            <v>C&amp;I Business</v>
          </cell>
          <cell r="J70">
            <v>1</v>
          </cell>
          <cell r="K70">
            <v>0</v>
          </cell>
          <cell r="L70">
            <v>0</v>
          </cell>
          <cell r="M70">
            <v>0</v>
          </cell>
          <cell r="N70">
            <v>870000</v>
          </cell>
          <cell r="O70">
            <v>0</v>
          </cell>
          <cell r="P70">
            <v>0</v>
          </cell>
          <cell r="Q70">
            <v>0</v>
          </cell>
          <cell r="R70">
            <v>87000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</v>
          </cell>
          <cell r="Y70">
            <v>16</v>
          </cell>
          <cell r="Z70">
            <v>2</v>
          </cell>
          <cell r="AA70">
            <v>0</v>
          </cell>
          <cell r="AB70">
            <v>5</v>
          </cell>
          <cell r="AC70">
            <v>5</v>
          </cell>
          <cell r="AD70">
            <v>99.99</v>
          </cell>
          <cell r="AE70">
            <v>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2</v>
          </cell>
          <cell r="AP70">
            <v>12</v>
          </cell>
          <cell r="AQ70">
            <v>3</v>
          </cell>
          <cell r="AR70">
            <v>12</v>
          </cell>
          <cell r="AT70">
            <v>40984</v>
          </cell>
          <cell r="AU70">
            <v>120</v>
          </cell>
          <cell r="AV70">
            <v>15</v>
          </cell>
          <cell r="AW70">
            <v>15</v>
          </cell>
          <cell r="AX70">
            <v>15</v>
          </cell>
          <cell r="AY70">
            <v>60</v>
          </cell>
          <cell r="AZ70">
            <v>1</v>
          </cell>
          <cell r="BA70">
            <v>0</v>
          </cell>
          <cell r="BB70">
            <v>2</v>
          </cell>
          <cell r="BC70">
            <v>0</v>
          </cell>
          <cell r="BD70" t="str">
            <v>0</v>
          </cell>
          <cell r="BE70">
            <v>0</v>
          </cell>
          <cell r="BF70">
            <v>99</v>
          </cell>
          <cell r="BG70">
            <v>1</v>
          </cell>
          <cell r="BH70">
            <v>0</v>
          </cell>
          <cell r="BI70" t="str">
            <v>B</v>
          </cell>
          <cell r="BJ70">
            <v>2</v>
          </cell>
          <cell r="BK70">
            <v>1</v>
          </cell>
          <cell r="BL70">
            <v>0</v>
          </cell>
          <cell r="BM70">
            <v>0</v>
          </cell>
          <cell r="BN70">
            <v>0</v>
          </cell>
          <cell r="BO70">
            <v>1</v>
          </cell>
          <cell r="BP70">
            <v>0</v>
          </cell>
          <cell r="BQ70">
            <v>0</v>
          </cell>
          <cell r="BS70">
            <v>39728</v>
          </cell>
          <cell r="BT70">
            <v>0</v>
          </cell>
          <cell r="BU70">
            <v>0</v>
          </cell>
          <cell r="BV70" t="str">
            <v xml:space="preserve">1.5 </v>
          </cell>
          <cell r="BW70">
            <v>0</v>
          </cell>
          <cell r="BZ70" t="str">
            <v xml:space="preserve">JORGE MAS                               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FIS</v>
          </cell>
          <cell r="CG70" t="str">
            <v>A1</v>
          </cell>
          <cell r="CR70">
            <v>0</v>
          </cell>
          <cell r="CT70">
            <v>0</v>
          </cell>
        </row>
        <row r="71">
          <cell r="D71" t="str">
            <v>2000607200001</v>
          </cell>
          <cell r="E71">
            <v>292848</v>
          </cell>
          <cell r="F71">
            <v>7</v>
          </cell>
          <cell r="G71">
            <v>22</v>
          </cell>
          <cell r="H71">
            <v>1</v>
          </cell>
          <cell r="I71" t="str">
            <v>CRE Owner Occupied</v>
          </cell>
          <cell r="J71">
            <v>1</v>
          </cell>
          <cell r="K71">
            <v>920000</v>
          </cell>
          <cell r="L71">
            <v>0</v>
          </cell>
          <cell r="M71">
            <v>0</v>
          </cell>
          <cell r="N71">
            <v>832685.8</v>
          </cell>
          <cell r="O71">
            <v>0</v>
          </cell>
          <cell r="P71">
            <v>0</v>
          </cell>
          <cell r="Q71">
            <v>0</v>
          </cell>
          <cell r="R71">
            <v>832685.8</v>
          </cell>
          <cell r="S71">
            <v>0</v>
          </cell>
          <cell r="T71">
            <v>0</v>
          </cell>
          <cell r="U71">
            <v>0</v>
          </cell>
          <cell r="V71">
            <v>5077</v>
          </cell>
          <cell r="W71">
            <v>0</v>
          </cell>
          <cell r="X71">
            <v>2</v>
          </cell>
          <cell r="Y71">
            <v>16</v>
          </cell>
          <cell r="Z71">
            <v>2</v>
          </cell>
          <cell r="AA71">
            <v>1</v>
          </cell>
          <cell r="AB71">
            <v>4.25</v>
          </cell>
          <cell r="AC71">
            <v>0</v>
          </cell>
          <cell r="AD71">
            <v>99.99</v>
          </cell>
          <cell r="AE71">
            <v>99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</v>
          </cell>
          <cell r="AP71">
            <v>12</v>
          </cell>
          <cell r="AQ71">
            <v>7</v>
          </cell>
          <cell r="AR71">
            <v>12</v>
          </cell>
          <cell r="AT71">
            <v>41816</v>
          </cell>
          <cell r="AU71">
            <v>300</v>
          </cell>
          <cell r="AV71">
            <v>246</v>
          </cell>
          <cell r="AW71">
            <v>0</v>
          </cell>
          <cell r="AX71">
            <v>42</v>
          </cell>
          <cell r="AY71">
            <v>60</v>
          </cell>
          <cell r="AZ71">
            <v>1</v>
          </cell>
          <cell r="BA71">
            <v>0</v>
          </cell>
          <cell r="BB71">
            <v>38798</v>
          </cell>
          <cell r="BC71">
            <v>0</v>
          </cell>
          <cell r="BD71" t="str">
            <v>0</v>
          </cell>
          <cell r="BE71">
            <v>0</v>
          </cell>
          <cell r="BF71">
            <v>99</v>
          </cell>
          <cell r="BG71">
            <v>1</v>
          </cell>
          <cell r="BH71">
            <v>0</v>
          </cell>
          <cell r="BI71" t="str">
            <v>B</v>
          </cell>
          <cell r="BJ71">
            <v>10</v>
          </cell>
          <cell r="BK71">
            <v>2</v>
          </cell>
          <cell r="BL71">
            <v>0</v>
          </cell>
          <cell r="BM71">
            <v>0</v>
          </cell>
          <cell r="BN71">
            <v>0</v>
          </cell>
          <cell r="BO71">
            <v>1</v>
          </cell>
          <cell r="BP71">
            <v>0</v>
          </cell>
          <cell r="BQ71">
            <v>0</v>
          </cell>
          <cell r="BS71">
            <v>38894</v>
          </cell>
          <cell r="BT71">
            <v>0</v>
          </cell>
          <cell r="BU71">
            <v>0</v>
          </cell>
          <cell r="BV71" t="str">
            <v xml:space="preserve">1.5 </v>
          </cell>
          <cell r="BW71">
            <v>0</v>
          </cell>
          <cell r="BX71">
            <v>40720</v>
          </cell>
          <cell r="BZ71" t="str">
            <v xml:space="preserve">JSC-3 FAMILY, LLLP                      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FIS</v>
          </cell>
          <cell r="CG71" t="str">
            <v>R0</v>
          </cell>
          <cell r="CR71">
            <v>0</v>
          </cell>
          <cell r="CT71">
            <v>2212.0300000000002</v>
          </cell>
        </row>
        <row r="72">
          <cell r="D72" t="str">
            <v>2000502100001</v>
          </cell>
          <cell r="E72">
            <v>292784</v>
          </cell>
          <cell r="F72">
            <v>7</v>
          </cell>
          <cell r="G72">
            <v>23</v>
          </cell>
          <cell r="H72">
            <v>2</v>
          </cell>
          <cell r="I72" t="str">
            <v>CRE Income Producing</v>
          </cell>
          <cell r="J72">
            <v>1</v>
          </cell>
          <cell r="K72">
            <v>1100000</v>
          </cell>
          <cell r="L72">
            <v>0</v>
          </cell>
          <cell r="M72">
            <v>0</v>
          </cell>
          <cell r="N72">
            <v>816683.28</v>
          </cell>
          <cell r="O72">
            <v>0</v>
          </cell>
          <cell r="P72">
            <v>0</v>
          </cell>
          <cell r="Q72">
            <v>0</v>
          </cell>
          <cell r="R72">
            <v>816683.28</v>
          </cell>
          <cell r="S72">
            <v>0</v>
          </cell>
          <cell r="T72">
            <v>231429.51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1</v>
          </cell>
          <cell r="AA72">
            <v>0</v>
          </cell>
          <cell r="AB72">
            <v>23.5</v>
          </cell>
          <cell r="AC72">
            <v>0</v>
          </cell>
          <cell r="AD72">
            <v>99.99</v>
          </cell>
          <cell r="AE72">
            <v>99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99</v>
          </cell>
          <cell r="AN72">
            <v>99</v>
          </cell>
          <cell r="AO72">
            <v>1</v>
          </cell>
          <cell r="AP72">
            <v>12</v>
          </cell>
          <cell r="AQ72">
            <v>2</v>
          </cell>
          <cell r="AR72">
            <v>12</v>
          </cell>
          <cell r="AS72">
            <v>40115</v>
          </cell>
          <cell r="AT72">
            <v>40115</v>
          </cell>
          <cell r="AU72">
            <v>300</v>
          </cell>
          <cell r="AV72">
            <v>226</v>
          </cell>
          <cell r="AW72">
            <v>1</v>
          </cell>
          <cell r="AX72">
            <v>1</v>
          </cell>
          <cell r="AY72">
            <v>63</v>
          </cell>
          <cell r="AZ72">
            <v>0</v>
          </cell>
          <cell r="BA72">
            <v>428</v>
          </cell>
          <cell r="BB72">
            <v>40450</v>
          </cell>
          <cell r="BC72">
            <v>1455000</v>
          </cell>
          <cell r="BD72" t="str">
            <v>Appraisal Stabilized</v>
          </cell>
          <cell r="BE72">
            <v>505954.42</v>
          </cell>
          <cell r="BF72">
            <v>100</v>
          </cell>
          <cell r="BG72">
            <v>1</v>
          </cell>
          <cell r="BH72">
            <v>6</v>
          </cell>
          <cell r="BI72" t="str">
            <v>B</v>
          </cell>
          <cell r="BJ72">
            <v>11</v>
          </cell>
          <cell r="BK72">
            <v>1</v>
          </cell>
          <cell r="BL72">
            <v>0</v>
          </cell>
          <cell r="BM72">
            <v>0</v>
          </cell>
          <cell r="BN72">
            <v>0</v>
          </cell>
          <cell r="BO72">
            <v>1</v>
          </cell>
          <cell r="BP72">
            <v>61.952342161330002</v>
          </cell>
          <cell r="BQ72">
            <v>0</v>
          </cell>
          <cell r="BS72">
            <v>38289</v>
          </cell>
          <cell r="BT72">
            <v>0</v>
          </cell>
          <cell r="BU72">
            <v>0.56129435051999998</v>
          </cell>
          <cell r="BV72" t="str">
            <v>8</v>
          </cell>
          <cell r="BW72">
            <v>0</v>
          </cell>
          <cell r="BZ72" t="str">
            <v xml:space="preserve">WAREHOUSE REALTY LLC                    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FIS</v>
          </cell>
          <cell r="CG72" t="str">
            <v>R0</v>
          </cell>
          <cell r="CR72">
            <v>0</v>
          </cell>
          <cell r="CT72">
            <v>0</v>
          </cell>
        </row>
        <row r="73">
          <cell r="D73" t="str">
            <v>2000225000001</v>
          </cell>
          <cell r="E73">
            <v>292681</v>
          </cell>
          <cell r="F73">
            <v>7</v>
          </cell>
          <cell r="G73">
            <v>21</v>
          </cell>
          <cell r="H73">
            <v>2</v>
          </cell>
          <cell r="I73" t="str">
            <v>CRE Other</v>
          </cell>
          <cell r="J73">
            <v>1</v>
          </cell>
          <cell r="K73">
            <v>0</v>
          </cell>
          <cell r="L73">
            <v>0</v>
          </cell>
          <cell r="M73">
            <v>0</v>
          </cell>
          <cell r="N73">
            <v>803950</v>
          </cell>
          <cell r="O73">
            <v>0</v>
          </cell>
          <cell r="P73">
            <v>0</v>
          </cell>
          <cell r="Q73">
            <v>0</v>
          </cell>
          <cell r="R73">
            <v>80395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2</v>
          </cell>
          <cell r="Y73">
            <v>16</v>
          </cell>
          <cell r="Z73">
            <v>2</v>
          </cell>
          <cell r="AA73">
            <v>1</v>
          </cell>
          <cell r="AB73">
            <v>7</v>
          </cell>
          <cell r="AC73">
            <v>7</v>
          </cell>
          <cell r="AD73">
            <v>99.99</v>
          </cell>
          <cell r="AE73">
            <v>99.99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99</v>
          </cell>
          <cell r="AN73">
            <v>99</v>
          </cell>
          <cell r="AO73">
            <v>6</v>
          </cell>
          <cell r="AP73">
            <v>12</v>
          </cell>
          <cell r="AQ73">
            <v>7</v>
          </cell>
          <cell r="AR73">
            <v>12</v>
          </cell>
          <cell r="AS73">
            <v>40051</v>
          </cell>
          <cell r="AT73">
            <v>40544</v>
          </cell>
          <cell r="AU73">
            <v>360</v>
          </cell>
          <cell r="AV73">
            <v>1</v>
          </cell>
          <cell r="AW73">
            <v>1</v>
          </cell>
          <cell r="AX73">
            <v>1</v>
          </cell>
          <cell r="AY73">
            <v>66</v>
          </cell>
          <cell r="AZ73">
            <v>0</v>
          </cell>
          <cell r="BA73">
            <v>492</v>
          </cell>
          <cell r="BB73">
            <v>40483</v>
          </cell>
          <cell r="BC73">
            <v>640000</v>
          </cell>
          <cell r="BD73" t="str">
            <v>Desktop As-Is</v>
          </cell>
          <cell r="BE73">
            <v>460800</v>
          </cell>
          <cell r="BF73">
            <v>100</v>
          </cell>
          <cell r="BG73">
            <v>1</v>
          </cell>
          <cell r="BH73">
            <v>29</v>
          </cell>
          <cell r="BI73" t="str">
            <v>B</v>
          </cell>
          <cell r="BJ73">
            <v>9</v>
          </cell>
          <cell r="BK73">
            <v>1</v>
          </cell>
          <cell r="BL73">
            <v>0</v>
          </cell>
          <cell r="BM73">
            <v>0</v>
          </cell>
          <cell r="BN73">
            <v>0</v>
          </cell>
          <cell r="BO73">
            <v>1</v>
          </cell>
          <cell r="BP73">
            <v>0</v>
          </cell>
          <cell r="BQ73">
            <v>1</v>
          </cell>
          <cell r="BS73">
            <v>38894</v>
          </cell>
          <cell r="BT73">
            <v>0</v>
          </cell>
          <cell r="BU73">
            <v>1.2561718749999999</v>
          </cell>
          <cell r="BV73" t="str">
            <v>8</v>
          </cell>
          <cell r="BW73">
            <v>0</v>
          </cell>
          <cell r="BX73">
            <v>40447</v>
          </cell>
          <cell r="BZ73" t="str">
            <v xml:space="preserve">3061 OHIO STREET HOLDINGS, LLC          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BAYVIEW</v>
          </cell>
          <cell r="CR73">
            <v>0</v>
          </cell>
          <cell r="CS73">
            <v>40392</v>
          </cell>
          <cell r="CT73">
            <v>0</v>
          </cell>
        </row>
        <row r="74">
          <cell r="D74" t="str">
            <v>2000231900001</v>
          </cell>
          <cell r="E74">
            <v>292725</v>
          </cell>
          <cell r="F74">
            <v>7</v>
          </cell>
          <cell r="G74">
            <v>13</v>
          </cell>
          <cell r="H74">
            <v>1</v>
          </cell>
          <cell r="I74" t="str">
            <v>Commercial Revolvers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800000</v>
          </cell>
          <cell r="O74">
            <v>0</v>
          </cell>
          <cell r="P74">
            <v>0</v>
          </cell>
          <cell r="Q74">
            <v>0</v>
          </cell>
          <cell r="R74">
            <v>8000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2</v>
          </cell>
          <cell r="AA74">
            <v>1</v>
          </cell>
          <cell r="AB74">
            <v>1.65</v>
          </cell>
          <cell r="AC74">
            <v>0</v>
          </cell>
          <cell r="AD74">
            <v>99.99</v>
          </cell>
          <cell r="AE74">
            <v>99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8</v>
          </cell>
          <cell r="AP74">
            <v>12</v>
          </cell>
          <cell r="AQ74">
            <v>9</v>
          </cell>
          <cell r="AR74">
            <v>12</v>
          </cell>
          <cell r="AT74">
            <v>40543</v>
          </cell>
          <cell r="AU74">
            <v>120</v>
          </cell>
          <cell r="AV74">
            <v>44</v>
          </cell>
          <cell r="AW74">
            <v>13</v>
          </cell>
          <cell r="AX74">
            <v>13</v>
          </cell>
          <cell r="AY74">
            <v>56</v>
          </cell>
          <cell r="AZ74">
            <v>1</v>
          </cell>
          <cell r="BA74">
            <v>0</v>
          </cell>
          <cell r="BB74">
            <v>2</v>
          </cell>
          <cell r="BC74">
            <v>0</v>
          </cell>
          <cell r="BD74" t="str">
            <v>0</v>
          </cell>
          <cell r="BE74">
            <v>0</v>
          </cell>
          <cell r="BF74">
            <v>99</v>
          </cell>
          <cell r="BG74">
            <v>1</v>
          </cell>
          <cell r="BH74">
            <v>0</v>
          </cell>
          <cell r="BI74" t="str">
            <v>B</v>
          </cell>
          <cell r="BJ74">
            <v>2</v>
          </cell>
          <cell r="BK74">
            <v>1</v>
          </cell>
          <cell r="BL74">
            <v>0</v>
          </cell>
          <cell r="BM74">
            <v>0</v>
          </cell>
          <cell r="BN74">
            <v>0</v>
          </cell>
          <cell r="BO74">
            <v>1</v>
          </cell>
          <cell r="BP74">
            <v>0</v>
          </cell>
          <cell r="BQ74">
            <v>0</v>
          </cell>
          <cell r="BS74">
            <v>39183</v>
          </cell>
          <cell r="BT74">
            <v>0</v>
          </cell>
          <cell r="BU74">
            <v>0</v>
          </cell>
          <cell r="BV74" t="str">
            <v xml:space="preserve">1.1 </v>
          </cell>
          <cell r="BW74">
            <v>0</v>
          </cell>
          <cell r="BX74">
            <v>40651</v>
          </cell>
          <cell r="BZ74" t="str">
            <v xml:space="preserve">LYNX EQUITY GROUP LLC                   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FIS</v>
          </cell>
          <cell r="CG74" t="str">
            <v>DA</v>
          </cell>
          <cell r="CR74">
            <v>0</v>
          </cell>
          <cell r="CT74">
            <v>0</v>
          </cell>
        </row>
        <row r="75">
          <cell r="D75" t="str">
            <v>2000216000001</v>
          </cell>
          <cell r="E75">
            <v>292647</v>
          </cell>
          <cell r="F75">
            <v>7</v>
          </cell>
          <cell r="G75">
            <v>21</v>
          </cell>
          <cell r="H75">
            <v>1</v>
          </cell>
          <cell r="I75" t="str">
            <v>CRE Other</v>
          </cell>
          <cell r="J75">
            <v>1</v>
          </cell>
          <cell r="K75">
            <v>0</v>
          </cell>
          <cell r="L75">
            <v>0</v>
          </cell>
          <cell r="M75">
            <v>1960.33</v>
          </cell>
          <cell r="N75">
            <v>798039.67</v>
          </cell>
          <cell r="O75">
            <v>0</v>
          </cell>
          <cell r="P75">
            <v>0</v>
          </cell>
          <cell r="Q75">
            <v>0</v>
          </cell>
          <cell r="R75">
            <v>798039.67</v>
          </cell>
          <cell r="S75">
            <v>0</v>
          </cell>
          <cell r="T75">
            <v>6118.31</v>
          </cell>
          <cell r="U75">
            <v>0</v>
          </cell>
          <cell r="V75">
            <v>0</v>
          </cell>
          <cell r="W75">
            <v>0</v>
          </cell>
          <cell r="X75">
            <v>2</v>
          </cell>
          <cell r="Y75">
            <v>16</v>
          </cell>
          <cell r="Z75">
            <v>2</v>
          </cell>
          <cell r="AA75">
            <v>0.75</v>
          </cell>
          <cell r="AB75">
            <v>4</v>
          </cell>
          <cell r="AC75">
            <v>0</v>
          </cell>
          <cell r="AD75">
            <v>99.99</v>
          </cell>
          <cell r="AE75">
            <v>9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</v>
          </cell>
          <cell r="AP75">
            <v>12</v>
          </cell>
          <cell r="AQ75">
            <v>6</v>
          </cell>
          <cell r="AR75">
            <v>12</v>
          </cell>
          <cell r="AS75">
            <v>40477</v>
          </cell>
          <cell r="AT75">
            <v>40477</v>
          </cell>
          <cell r="AU75">
            <v>240</v>
          </cell>
          <cell r="AV75">
            <v>175</v>
          </cell>
          <cell r="AW75">
            <v>22</v>
          </cell>
          <cell r="AX75">
            <v>22</v>
          </cell>
          <cell r="AY75">
            <v>62</v>
          </cell>
          <cell r="AZ75">
            <v>0</v>
          </cell>
          <cell r="BA75">
            <v>66</v>
          </cell>
          <cell r="BB75">
            <v>40348</v>
          </cell>
          <cell r="BC75">
            <v>1150000</v>
          </cell>
          <cell r="BD75" t="str">
            <v>0</v>
          </cell>
          <cell r="BE75">
            <v>0</v>
          </cell>
          <cell r="BF75">
            <v>99</v>
          </cell>
          <cell r="BG75">
            <v>1</v>
          </cell>
          <cell r="BH75">
            <v>0</v>
          </cell>
          <cell r="BI75" t="str">
            <v>B</v>
          </cell>
          <cell r="BJ75">
            <v>9</v>
          </cell>
          <cell r="BK75">
            <v>1</v>
          </cell>
          <cell r="BL75">
            <v>0</v>
          </cell>
          <cell r="BM75">
            <v>0</v>
          </cell>
          <cell r="BN75">
            <v>0</v>
          </cell>
          <cell r="BO75">
            <v>1</v>
          </cell>
          <cell r="BP75">
            <v>0</v>
          </cell>
          <cell r="BQ75">
            <v>0</v>
          </cell>
          <cell r="BS75">
            <v>38559</v>
          </cell>
          <cell r="BT75">
            <v>0</v>
          </cell>
          <cell r="BU75">
            <v>0.69394753912999996</v>
          </cell>
          <cell r="BV75" t="str">
            <v xml:space="preserve">1.7 </v>
          </cell>
          <cell r="BW75">
            <v>0</v>
          </cell>
          <cell r="BZ75" t="str">
            <v xml:space="preserve">JAAM INVESTMENTS LLC                    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FIS</v>
          </cell>
          <cell r="CG75" t="str">
            <v>R1</v>
          </cell>
          <cell r="CR75">
            <v>0</v>
          </cell>
          <cell r="CT75">
            <v>0</v>
          </cell>
        </row>
        <row r="76">
          <cell r="D76" t="str">
            <v>2000603500001</v>
          </cell>
          <cell r="E76">
            <v>292832</v>
          </cell>
          <cell r="F76">
            <v>7</v>
          </cell>
          <cell r="G76">
            <v>17</v>
          </cell>
          <cell r="H76">
            <v>2</v>
          </cell>
          <cell r="I76" t="str">
            <v>CRE Multifamily</v>
          </cell>
          <cell r="J76">
            <v>1</v>
          </cell>
          <cell r="K76">
            <v>2250000</v>
          </cell>
          <cell r="L76">
            <v>0</v>
          </cell>
          <cell r="M76">
            <v>0</v>
          </cell>
          <cell r="N76">
            <v>750493.7</v>
          </cell>
          <cell r="O76">
            <v>606493.69999999995</v>
          </cell>
          <cell r="P76">
            <v>0</v>
          </cell>
          <cell r="Q76">
            <v>0</v>
          </cell>
          <cell r="R76">
            <v>144000</v>
          </cell>
          <cell r="S76">
            <v>0</v>
          </cell>
          <cell r="T76">
            <v>82744.740000000005</v>
          </cell>
          <cell r="U76">
            <v>0</v>
          </cell>
          <cell r="V76">
            <v>0</v>
          </cell>
          <cell r="W76">
            <v>0</v>
          </cell>
          <cell r="X76">
            <v>2</v>
          </cell>
          <cell r="Y76">
            <v>16</v>
          </cell>
          <cell r="Z76">
            <v>2</v>
          </cell>
          <cell r="AA76">
            <v>1</v>
          </cell>
          <cell r="AB76">
            <v>4.25</v>
          </cell>
          <cell r="AC76">
            <v>0</v>
          </cell>
          <cell r="AD76">
            <v>99.99</v>
          </cell>
          <cell r="AE76">
            <v>99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99</v>
          </cell>
          <cell r="AN76">
            <v>99</v>
          </cell>
          <cell r="AO76">
            <v>10</v>
          </cell>
          <cell r="AP76">
            <v>12</v>
          </cell>
          <cell r="AQ76">
            <v>11</v>
          </cell>
          <cell r="AR76">
            <v>12</v>
          </cell>
          <cell r="AT76">
            <v>39900</v>
          </cell>
          <cell r="AU76">
            <v>360</v>
          </cell>
          <cell r="AV76">
            <v>1</v>
          </cell>
          <cell r="AW76">
            <v>1</v>
          </cell>
          <cell r="AX76">
            <v>1</v>
          </cell>
          <cell r="AY76">
            <v>63</v>
          </cell>
          <cell r="AZ76">
            <v>0</v>
          </cell>
          <cell r="BA76">
            <v>855</v>
          </cell>
          <cell r="BB76">
            <v>40252</v>
          </cell>
          <cell r="BC76">
            <v>160000</v>
          </cell>
          <cell r="BD76" t="str">
            <v>Appraisal As-Is</v>
          </cell>
          <cell r="BE76">
            <v>129600</v>
          </cell>
          <cell r="BF76">
            <v>100</v>
          </cell>
          <cell r="BG76">
            <v>1</v>
          </cell>
          <cell r="BH76">
            <v>24</v>
          </cell>
          <cell r="BI76" t="str">
            <v>B</v>
          </cell>
          <cell r="BJ76">
            <v>5</v>
          </cell>
          <cell r="BK76">
            <v>1</v>
          </cell>
          <cell r="BL76">
            <v>0</v>
          </cell>
          <cell r="BM76">
            <v>0</v>
          </cell>
          <cell r="BN76">
            <v>0</v>
          </cell>
          <cell r="BO76">
            <v>1</v>
          </cell>
          <cell r="BP76">
            <v>17.268632634759999</v>
          </cell>
          <cell r="BQ76">
            <v>0</v>
          </cell>
          <cell r="BS76">
            <v>38776</v>
          </cell>
          <cell r="BT76">
            <v>0</v>
          </cell>
          <cell r="BU76">
            <v>4.6905856249999998</v>
          </cell>
          <cell r="BV76" t="str">
            <v>8</v>
          </cell>
          <cell r="BW76">
            <v>0</v>
          </cell>
          <cell r="BZ76" t="str">
            <v xml:space="preserve">RIVERVIEW DEVELOPMENT, LLC              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FIS</v>
          </cell>
          <cell r="CG76" t="str">
            <v>R4</v>
          </cell>
          <cell r="CR76">
            <v>0</v>
          </cell>
          <cell r="CT76">
            <v>0</v>
          </cell>
        </row>
        <row r="77">
          <cell r="D77" t="str">
            <v>2000221900001</v>
          </cell>
          <cell r="E77">
            <v>292665</v>
          </cell>
          <cell r="F77">
            <v>7</v>
          </cell>
          <cell r="G77">
            <v>13</v>
          </cell>
          <cell r="H77">
            <v>1</v>
          </cell>
          <cell r="I77" t="str">
            <v>Commercial Revolvers</v>
          </cell>
          <cell r="J77">
            <v>0</v>
          </cell>
          <cell r="K77">
            <v>0</v>
          </cell>
          <cell r="L77">
            <v>0</v>
          </cell>
          <cell r="M77">
            <v>105.4</v>
          </cell>
          <cell r="N77">
            <v>749894.6</v>
          </cell>
          <cell r="O77">
            <v>0</v>
          </cell>
          <cell r="P77">
            <v>0</v>
          </cell>
          <cell r="Q77">
            <v>0</v>
          </cell>
          <cell r="R77">
            <v>749894.6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2</v>
          </cell>
          <cell r="Y77">
            <v>16</v>
          </cell>
          <cell r="Z77">
            <v>2</v>
          </cell>
          <cell r="AA77">
            <v>1</v>
          </cell>
          <cell r="AB77">
            <v>4.25</v>
          </cell>
          <cell r="AC77">
            <v>0</v>
          </cell>
          <cell r="AD77">
            <v>99.99</v>
          </cell>
          <cell r="AE77">
            <v>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10</v>
          </cell>
          <cell r="AP77">
            <v>12</v>
          </cell>
          <cell r="AQ77">
            <v>11</v>
          </cell>
          <cell r="AR77">
            <v>12</v>
          </cell>
          <cell r="AT77">
            <v>40543</v>
          </cell>
          <cell r="AU77">
            <v>120</v>
          </cell>
          <cell r="AV77">
            <v>18</v>
          </cell>
          <cell r="AW77">
            <v>18</v>
          </cell>
          <cell r="AX77">
            <v>18</v>
          </cell>
          <cell r="AY77">
            <v>60</v>
          </cell>
          <cell r="AZ77">
            <v>1</v>
          </cell>
          <cell r="BA77">
            <v>0</v>
          </cell>
          <cell r="BB77">
            <v>2</v>
          </cell>
          <cell r="BC77">
            <v>0</v>
          </cell>
          <cell r="BD77" t="str">
            <v>0</v>
          </cell>
          <cell r="BE77">
            <v>0</v>
          </cell>
          <cell r="BF77">
            <v>99</v>
          </cell>
          <cell r="BG77">
            <v>1</v>
          </cell>
          <cell r="BH77">
            <v>0</v>
          </cell>
          <cell r="BI77" t="str">
            <v>B</v>
          </cell>
          <cell r="BJ77">
            <v>2</v>
          </cell>
          <cell r="BK77">
            <v>1</v>
          </cell>
          <cell r="BL77">
            <v>0</v>
          </cell>
          <cell r="BM77">
            <v>0</v>
          </cell>
          <cell r="BN77">
            <v>0</v>
          </cell>
          <cell r="BO77">
            <v>1</v>
          </cell>
          <cell r="BP77">
            <v>0</v>
          </cell>
          <cell r="BQ77">
            <v>0</v>
          </cell>
          <cell r="BS77">
            <v>38763</v>
          </cell>
          <cell r="BT77">
            <v>0</v>
          </cell>
          <cell r="BU77">
            <v>0</v>
          </cell>
          <cell r="BV77" t="str">
            <v xml:space="preserve">1.5 </v>
          </cell>
          <cell r="BW77">
            <v>0</v>
          </cell>
          <cell r="BZ77" t="str">
            <v xml:space="preserve">ALL FLORIDA PAPER, INC.                 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FIS</v>
          </cell>
          <cell r="CG77" t="str">
            <v>IV</v>
          </cell>
          <cell r="CR77">
            <v>0</v>
          </cell>
          <cell r="CT77">
            <v>0</v>
          </cell>
        </row>
        <row r="78">
          <cell r="D78" t="str">
            <v>2000602000001</v>
          </cell>
          <cell r="E78">
            <v>292825</v>
          </cell>
          <cell r="F78">
            <v>7</v>
          </cell>
          <cell r="G78">
            <v>22</v>
          </cell>
          <cell r="H78">
            <v>1</v>
          </cell>
          <cell r="I78" t="str">
            <v>CRE Owner Occupied</v>
          </cell>
          <cell r="J78">
            <v>1</v>
          </cell>
          <cell r="K78">
            <v>823026.15</v>
          </cell>
          <cell r="L78">
            <v>0</v>
          </cell>
          <cell r="M78">
            <v>0</v>
          </cell>
          <cell r="N78">
            <v>740837.78</v>
          </cell>
          <cell r="O78">
            <v>0</v>
          </cell>
          <cell r="P78">
            <v>0</v>
          </cell>
          <cell r="Q78">
            <v>0</v>
          </cell>
          <cell r="R78">
            <v>740837.78</v>
          </cell>
          <cell r="S78">
            <v>0</v>
          </cell>
          <cell r="T78">
            <v>0</v>
          </cell>
          <cell r="U78">
            <v>0</v>
          </cell>
          <cell r="V78">
            <v>4392</v>
          </cell>
          <cell r="W78">
            <v>0</v>
          </cell>
          <cell r="X78">
            <v>2</v>
          </cell>
          <cell r="Y78">
            <v>16</v>
          </cell>
          <cell r="Z78">
            <v>2</v>
          </cell>
          <cell r="AA78">
            <v>0.5</v>
          </cell>
          <cell r="AB78">
            <v>3.75</v>
          </cell>
          <cell r="AC78">
            <v>0</v>
          </cell>
          <cell r="AD78">
            <v>99.99</v>
          </cell>
          <cell r="AE78">
            <v>99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12</v>
          </cell>
          <cell r="AP78">
            <v>12</v>
          </cell>
          <cell r="AQ78">
            <v>13</v>
          </cell>
          <cell r="AR78">
            <v>12</v>
          </cell>
          <cell r="AT78">
            <v>44194</v>
          </cell>
          <cell r="AU78">
            <v>300</v>
          </cell>
          <cell r="AV78">
            <v>240</v>
          </cell>
          <cell r="AW78">
            <v>0</v>
          </cell>
          <cell r="AX78">
            <v>120</v>
          </cell>
          <cell r="AY78">
            <v>60</v>
          </cell>
          <cell r="AZ78">
            <v>1</v>
          </cell>
          <cell r="BA78">
            <v>0</v>
          </cell>
          <cell r="BB78">
            <v>2</v>
          </cell>
          <cell r="BC78">
            <v>0</v>
          </cell>
          <cell r="BD78" t="str">
            <v>0</v>
          </cell>
          <cell r="BE78">
            <v>0</v>
          </cell>
          <cell r="BF78">
            <v>99</v>
          </cell>
          <cell r="BG78">
            <v>1</v>
          </cell>
          <cell r="BH78">
            <v>0</v>
          </cell>
          <cell r="BI78" t="str">
            <v>B</v>
          </cell>
          <cell r="BJ78">
            <v>10</v>
          </cell>
          <cell r="BK78">
            <v>2</v>
          </cell>
          <cell r="BL78">
            <v>0</v>
          </cell>
          <cell r="BM78">
            <v>0</v>
          </cell>
          <cell r="BN78">
            <v>0</v>
          </cell>
          <cell r="BO78">
            <v>1</v>
          </cell>
          <cell r="BP78">
            <v>0</v>
          </cell>
          <cell r="BQ78">
            <v>0</v>
          </cell>
          <cell r="BS78">
            <v>38715</v>
          </cell>
          <cell r="BT78">
            <v>0</v>
          </cell>
          <cell r="BU78">
            <v>0</v>
          </cell>
          <cell r="BV78" t="str">
            <v xml:space="preserve">1.5 </v>
          </cell>
          <cell r="BW78">
            <v>0</v>
          </cell>
          <cell r="BX78">
            <v>40906</v>
          </cell>
          <cell r="BZ78" t="str">
            <v xml:space="preserve">SWAP SHOP SERVICE STATION, LLC          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FIS</v>
          </cell>
          <cell r="CG78" t="str">
            <v>R0</v>
          </cell>
          <cell r="CR78">
            <v>0</v>
          </cell>
          <cell r="CT78">
            <v>4067.91</v>
          </cell>
        </row>
        <row r="79">
          <cell r="D79" t="str">
            <v>2000503800001</v>
          </cell>
          <cell r="E79">
            <v>292791</v>
          </cell>
          <cell r="F79">
            <v>7</v>
          </cell>
          <cell r="G79">
            <v>17</v>
          </cell>
          <cell r="H79">
            <v>1</v>
          </cell>
          <cell r="I79" t="str">
            <v>CRE Multifamily</v>
          </cell>
          <cell r="J79">
            <v>1</v>
          </cell>
          <cell r="K79">
            <v>800000</v>
          </cell>
          <cell r="L79">
            <v>0</v>
          </cell>
          <cell r="M79">
            <v>0</v>
          </cell>
          <cell r="N79">
            <v>740438.72</v>
          </cell>
          <cell r="O79">
            <v>0</v>
          </cell>
          <cell r="P79">
            <v>0</v>
          </cell>
          <cell r="Q79">
            <v>0</v>
          </cell>
          <cell r="R79">
            <v>740438.72</v>
          </cell>
          <cell r="S79">
            <v>0</v>
          </cell>
          <cell r="T79">
            <v>0</v>
          </cell>
          <cell r="U79">
            <v>2</v>
          </cell>
          <cell r="V79">
            <v>4957.93</v>
          </cell>
          <cell r="W79">
            <v>0</v>
          </cell>
          <cell r="X79">
            <v>2</v>
          </cell>
          <cell r="Y79">
            <v>16</v>
          </cell>
          <cell r="Z79">
            <v>2</v>
          </cell>
          <cell r="AA79">
            <v>2</v>
          </cell>
          <cell r="AB79">
            <v>6.25</v>
          </cell>
          <cell r="AC79">
            <v>6.25</v>
          </cell>
          <cell r="AD79">
            <v>99.99</v>
          </cell>
          <cell r="AE79">
            <v>99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10</v>
          </cell>
          <cell r="AP79">
            <v>12</v>
          </cell>
          <cell r="AQ79">
            <v>11</v>
          </cell>
          <cell r="AR79">
            <v>12</v>
          </cell>
          <cell r="AT79">
            <v>41664</v>
          </cell>
          <cell r="AU79">
            <v>359</v>
          </cell>
          <cell r="AV79">
            <v>289</v>
          </cell>
          <cell r="AW79">
            <v>0</v>
          </cell>
          <cell r="AX79">
            <v>37</v>
          </cell>
          <cell r="AY79">
            <v>60</v>
          </cell>
          <cell r="AZ79">
            <v>1</v>
          </cell>
          <cell r="BA79">
            <v>0</v>
          </cell>
          <cell r="BB79">
            <v>2</v>
          </cell>
          <cell r="BC79">
            <v>0</v>
          </cell>
          <cell r="BD79" t="str">
            <v>0</v>
          </cell>
          <cell r="BE79">
            <v>0</v>
          </cell>
          <cell r="BF79">
            <v>99</v>
          </cell>
          <cell r="BG79">
            <v>1</v>
          </cell>
          <cell r="BH79">
            <v>0</v>
          </cell>
          <cell r="BI79" t="str">
            <v>B</v>
          </cell>
          <cell r="BJ79">
            <v>5</v>
          </cell>
          <cell r="BK79">
            <v>2</v>
          </cell>
          <cell r="BL79">
            <v>0</v>
          </cell>
          <cell r="BM79">
            <v>0</v>
          </cell>
          <cell r="BN79">
            <v>0</v>
          </cell>
          <cell r="BO79">
            <v>1</v>
          </cell>
          <cell r="BP79">
            <v>0</v>
          </cell>
          <cell r="BQ79">
            <v>0</v>
          </cell>
          <cell r="BS79">
            <v>38377</v>
          </cell>
          <cell r="BT79">
            <v>0</v>
          </cell>
          <cell r="BU79">
            <v>0</v>
          </cell>
          <cell r="BV79" t="str">
            <v xml:space="preserve">1.5 </v>
          </cell>
          <cell r="BW79">
            <v>0</v>
          </cell>
          <cell r="BX79">
            <v>40933</v>
          </cell>
          <cell r="BZ79" t="str">
            <v xml:space="preserve">MONTARA HOLDINGS LLC                    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FIS</v>
          </cell>
          <cell r="CG79" t="str">
            <v>R4</v>
          </cell>
          <cell r="CR79">
            <v>0</v>
          </cell>
          <cell r="CT79">
            <v>1096.77</v>
          </cell>
        </row>
        <row r="80">
          <cell r="D80" t="str">
            <v>2000220900001</v>
          </cell>
          <cell r="E80">
            <v>292661</v>
          </cell>
          <cell r="F80">
            <v>7</v>
          </cell>
          <cell r="G80">
            <v>16</v>
          </cell>
          <cell r="H80">
            <v>2</v>
          </cell>
          <cell r="I80" t="str">
            <v>NonCommercial Constructi</v>
          </cell>
          <cell r="J80">
            <v>1</v>
          </cell>
          <cell r="K80">
            <v>847600</v>
          </cell>
          <cell r="L80">
            <v>0</v>
          </cell>
          <cell r="M80">
            <v>0</v>
          </cell>
          <cell r="N80">
            <v>732766.07</v>
          </cell>
          <cell r="O80">
            <v>2318.63</v>
          </cell>
          <cell r="P80">
            <v>0</v>
          </cell>
          <cell r="Q80">
            <v>0</v>
          </cell>
          <cell r="R80">
            <v>730447.44</v>
          </cell>
          <cell r="S80">
            <v>0</v>
          </cell>
          <cell r="T80">
            <v>52460.49</v>
          </cell>
          <cell r="U80">
            <v>0</v>
          </cell>
          <cell r="V80">
            <v>0</v>
          </cell>
          <cell r="W80">
            <v>0</v>
          </cell>
          <cell r="X80">
            <v>2</v>
          </cell>
          <cell r="Y80">
            <v>16</v>
          </cell>
          <cell r="Z80">
            <v>2</v>
          </cell>
          <cell r="AA80">
            <v>1</v>
          </cell>
          <cell r="AB80">
            <v>4.25</v>
          </cell>
          <cell r="AC80">
            <v>0</v>
          </cell>
          <cell r="AD80">
            <v>99.99</v>
          </cell>
          <cell r="AE80">
            <v>99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99</v>
          </cell>
          <cell r="AN80">
            <v>99</v>
          </cell>
          <cell r="AO80">
            <v>12</v>
          </cell>
          <cell r="AP80">
            <v>12</v>
          </cell>
          <cell r="AQ80">
            <v>13</v>
          </cell>
          <cell r="AR80">
            <v>12</v>
          </cell>
          <cell r="AT80">
            <v>39996</v>
          </cell>
          <cell r="AU80">
            <v>360</v>
          </cell>
          <cell r="AV80">
            <v>1</v>
          </cell>
          <cell r="AW80">
            <v>1</v>
          </cell>
          <cell r="AX80">
            <v>1</v>
          </cell>
          <cell r="AY80">
            <v>63</v>
          </cell>
          <cell r="AZ80">
            <v>0</v>
          </cell>
          <cell r="BA80">
            <v>577</v>
          </cell>
          <cell r="BB80">
            <v>39848</v>
          </cell>
          <cell r="BC80">
            <v>800000</v>
          </cell>
          <cell r="BD80" t="str">
            <v>Appraisal Stabilized</v>
          </cell>
          <cell r="BE80">
            <v>462400</v>
          </cell>
          <cell r="BF80">
            <v>100</v>
          </cell>
          <cell r="BG80">
            <v>1</v>
          </cell>
          <cell r="BH80">
            <v>24</v>
          </cell>
          <cell r="BI80" t="str">
            <v>B</v>
          </cell>
          <cell r="BJ80">
            <v>4</v>
          </cell>
          <cell r="BK80">
            <v>1</v>
          </cell>
          <cell r="BL80">
            <v>0</v>
          </cell>
          <cell r="BM80">
            <v>0</v>
          </cell>
          <cell r="BN80">
            <v>0</v>
          </cell>
          <cell r="BO80">
            <v>1</v>
          </cell>
          <cell r="BP80">
            <v>63.10335848383</v>
          </cell>
          <cell r="BQ80">
            <v>0</v>
          </cell>
          <cell r="BS80">
            <v>38714</v>
          </cell>
          <cell r="BT80">
            <v>0</v>
          </cell>
          <cell r="BU80">
            <v>0.9159575875</v>
          </cell>
          <cell r="BV80" t="str">
            <v>8</v>
          </cell>
          <cell r="BW80">
            <v>0</v>
          </cell>
          <cell r="BX80">
            <v>39996</v>
          </cell>
          <cell r="BZ80" t="str">
            <v xml:space="preserve">BOYI LLC                                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FIS</v>
          </cell>
          <cell r="CG80" t="str">
            <v>R0</v>
          </cell>
          <cell r="CR80">
            <v>0</v>
          </cell>
          <cell r="CT80">
            <v>0</v>
          </cell>
        </row>
        <row r="81">
          <cell r="D81" t="str">
            <v>2000221800001</v>
          </cell>
          <cell r="E81">
            <v>292664</v>
          </cell>
          <cell r="F81">
            <v>7</v>
          </cell>
          <cell r="G81">
            <v>21</v>
          </cell>
          <cell r="H81">
            <v>2</v>
          </cell>
          <cell r="I81" t="str">
            <v>CRE Other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732319.87</v>
          </cell>
          <cell r="O81">
            <v>36595.65</v>
          </cell>
          <cell r="P81">
            <v>0</v>
          </cell>
          <cell r="Q81">
            <v>0</v>
          </cell>
          <cell r="R81">
            <v>695724.22</v>
          </cell>
          <cell r="S81">
            <v>0</v>
          </cell>
          <cell r="T81">
            <v>7526.62</v>
          </cell>
          <cell r="U81">
            <v>0</v>
          </cell>
          <cell r="V81">
            <v>0</v>
          </cell>
          <cell r="W81">
            <v>0</v>
          </cell>
          <cell r="X81">
            <v>2</v>
          </cell>
          <cell r="Y81">
            <v>0</v>
          </cell>
          <cell r="Z81">
            <v>1</v>
          </cell>
          <cell r="AA81">
            <v>0</v>
          </cell>
          <cell r="AB81">
            <v>5</v>
          </cell>
          <cell r="AC81">
            <v>0</v>
          </cell>
          <cell r="AD81">
            <v>99.99</v>
          </cell>
          <cell r="AE81">
            <v>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99</v>
          </cell>
          <cell r="AN81">
            <v>99</v>
          </cell>
          <cell r="AO81">
            <v>1</v>
          </cell>
          <cell r="AP81">
            <v>12</v>
          </cell>
          <cell r="AQ81">
            <v>2</v>
          </cell>
          <cell r="AR81">
            <v>12</v>
          </cell>
          <cell r="AS81">
            <v>40472</v>
          </cell>
          <cell r="AT81">
            <v>40472</v>
          </cell>
          <cell r="AU81">
            <v>360</v>
          </cell>
          <cell r="AV81">
            <v>1</v>
          </cell>
          <cell r="AW81">
            <v>1</v>
          </cell>
          <cell r="AX81">
            <v>1</v>
          </cell>
          <cell r="AY81">
            <v>63</v>
          </cell>
          <cell r="AZ81">
            <v>0</v>
          </cell>
          <cell r="BA81">
            <v>70</v>
          </cell>
          <cell r="BB81">
            <v>40304</v>
          </cell>
          <cell r="BC81">
            <v>658000</v>
          </cell>
          <cell r="BD81" t="str">
            <v>Appraisal As-Is</v>
          </cell>
          <cell r="BE81">
            <v>532980</v>
          </cell>
          <cell r="BF81">
            <v>100</v>
          </cell>
          <cell r="BG81">
            <v>1</v>
          </cell>
          <cell r="BH81">
            <v>14</v>
          </cell>
          <cell r="BI81" t="str">
            <v>B</v>
          </cell>
          <cell r="BJ81">
            <v>9</v>
          </cell>
          <cell r="BK81">
            <v>1</v>
          </cell>
          <cell r="BL81">
            <v>0</v>
          </cell>
          <cell r="BM81">
            <v>0</v>
          </cell>
          <cell r="BN81">
            <v>0</v>
          </cell>
          <cell r="BO81">
            <v>1</v>
          </cell>
          <cell r="BP81">
            <v>72.779672085100003</v>
          </cell>
          <cell r="BQ81">
            <v>0</v>
          </cell>
          <cell r="BS81">
            <v>38769</v>
          </cell>
          <cell r="BT81">
            <v>0</v>
          </cell>
          <cell r="BU81">
            <v>1.1129481307</v>
          </cell>
          <cell r="BV81" t="str">
            <v>8</v>
          </cell>
          <cell r="BW81">
            <v>0</v>
          </cell>
          <cell r="BZ81" t="str">
            <v xml:space="preserve">OYSTER GROVE, LLC                       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FIS</v>
          </cell>
          <cell r="CG81" t="str">
            <v>R7</v>
          </cell>
          <cell r="CR81">
            <v>0</v>
          </cell>
          <cell r="CT81">
            <v>3013.33</v>
          </cell>
        </row>
        <row r="82">
          <cell r="D82" t="str">
            <v>2000504000001</v>
          </cell>
          <cell r="E82">
            <v>292792</v>
          </cell>
          <cell r="F82">
            <v>7</v>
          </cell>
          <cell r="G82">
            <v>13</v>
          </cell>
          <cell r="H82">
            <v>1</v>
          </cell>
          <cell r="I82" t="str">
            <v>C&amp;I Business</v>
          </cell>
          <cell r="J82">
            <v>1</v>
          </cell>
          <cell r="K82">
            <v>700000</v>
          </cell>
          <cell r="L82">
            <v>0</v>
          </cell>
          <cell r="M82">
            <v>0</v>
          </cell>
          <cell r="N82">
            <v>699995.84</v>
          </cell>
          <cell r="O82">
            <v>0</v>
          </cell>
          <cell r="P82">
            <v>0</v>
          </cell>
          <cell r="Q82">
            <v>0</v>
          </cell>
          <cell r="R82">
            <v>699995.8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2</v>
          </cell>
          <cell r="Y82">
            <v>16</v>
          </cell>
          <cell r="Z82">
            <v>2</v>
          </cell>
          <cell r="AA82">
            <v>0</v>
          </cell>
          <cell r="AB82">
            <v>5</v>
          </cell>
          <cell r="AC82">
            <v>5</v>
          </cell>
          <cell r="AD82">
            <v>99.99</v>
          </cell>
          <cell r="AE82">
            <v>9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10</v>
          </cell>
          <cell r="AP82">
            <v>12</v>
          </cell>
          <cell r="AQ82">
            <v>11</v>
          </cell>
          <cell r="AR82">
            <v>12</v>
          </cell>
          <cell r="AS82">
            <v>40527</v>
          </cell>
          <cell r="AT82">
            <v>42078</v>
          </cell>
          <cell r="AU82">
            <v>121</v>
          </cell>
          <cell r="AV82">
            <v>51</v>
          </cell>
          <cell r="AW82">
            <v>51</v>
          </cell>
          <cell r="AX82">
            <v>51</v>
          </cell>
          <cell r="AY82">
            <v>60</v>
          </cell>
          <cell r="AZ82">
            <v>1</v>
          </cell>
          <cell r="BA82">
            <v>16</v>
          </cell>
          <cell r="BB82">
            <v>2</v>
          </cell>
          <cell r="BC82">
            <v>0</v>
          </cell>
          <cell r="BD82" t="str">
            <v>0</v>
          </cell>
          <cell r="BE82">
            <v>0</v>
          </cell>
          <cell r="BF82">
            <v>99</v>
          </cell>
          <cell r="BG82">
            <v>1</v>
          </cell>
          <cell r="BH82">
            <v>0</v>
          </cell>
          <cell r="BI82" t="str">
            <v>B</v>
          </cell>
          <cell r="BJ82">
            <v>2</v>
          </cell>
          <cell r="BK82">
            <v>1</v>
          </cell>
          <cell r="BL82">
            <v>0</v>
          </cell>
          <cell r="BM82">
            <v>0</v>
          </cell>
          <cell r="BN82">
            <v>0</v>
          </cell>
          <cell r="BO82">
            <v>1</v>
          </cell>
          <cell r="BP82">
            <v>0</v>
          </cell>
          <cell r="BQ82">
            <v>0</v>
          </cell>
          <cell r="BS82">
            <v>38399</v>
          </cell>
          <cell r="BT82">
            <v>0</v>
          </cell>
          <cell r="BU82">
            <v>0</v>
          </cell>
          <cell r="BV82" t="str">
            <v xml:space="preserve">1.5 </v>
          </cell>
          <cell r="BW82">
            <v>0</v>
          </cell>
          <cell r="BZ82" t="str">
            <v xml:space="preserve">AGUSTIN A. ANDRADE, M.D. P.A.           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FIS</v>
          </cell>
          <cell r="CG82" t="str">
            <v>LF</v>
          </cell>
          <cell r="CR82">
            <v>0</v>
          </cell>
          <cell r="CT82">
            <v>0</v>
          </cell>
        </row>
        <row r="83">
          <cell r="D83" t="str">
            <v>2000219600001</v>
          </cell>
          <cell r="E83">
            <v>292660</v>
          </cell>
          <cell r="F83">
            <v>7</v>
          </cell>
          <cell r="G83">
            <v>23</v>
          </cell>
          <cell r="H83">
            <v>2</v>
          </cell>
          <cell r="I83" t="str">
            <v>CRE Income Producing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688924.5</v>
          </cell>
          <cell r="O83">
            <v>0</v>
          </cell>
          <cell r="P83">
            <v>0</v>
          </cell>
          <cell r="Q83">
            <v>0</v>
          </cell>
          <cell r="R83">
            <v>688924.5</v>
          </cell>
          <cell r="S83">
            <v>0</v>
          </cell>
          <cell r="T83">
            <v>169159.67</v>
          </cell>
          <cell r="U83">
            <v>0</v>
          </cell>
          <cell r="V83">
            <v>0</v>
          </cell>
          <cell r="W83">
            <v>0</v>
          </cell>
          <cell r="X83">
            <v>2</v>
          </cell>
          <cell r="Y83">
            <v>0</v>
          </cell>
          <cell r="Z83">
            <v>1</v>
          </cell>
          <cell r="AA83">
            <v>0</v>
          </cell>
          <cell r="AB83">
            <v>16.5</v>
          </cell>
          <cell r="AC83">
            <v>0</v>
          </cell>
          <cell r="AD83">
            <v>99.99</v>
          </cell>
          <cell r="AE83">
            <v>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99</v>
          </cell>
          <cell r="AN83">
            <v>99</v>
          </cell>
          <cell r="AO83">
            <v>1</v>
          </cell>
          <cell r="AP83">
            <v>12</v>
          </cell>
          <cell r="AQ83">
            <v>2</v>
          </cell>
          <cell r="AR83">
            <v>12</v>
          </cell>
          <cell r="AT83">
            <v>39932</v>
          </cell>
          <cell r="AU83">
            <v>360</v>
          </cell>
          <cell r="AV83">
            <v>1</v>
          </cell>
          <cell r="AW83">
            <v>1</v>
          </cell>
          <cell r="AX83">
            <v>1</v>
          </cell>
          <cell r="AY83">
            <v>63</v>
          </cell>
          <cell r="AZ83">
            <v>0</v>
          </cell>
          <cell r="BA83">
            <v>611</v>
          </cell>
          <cell r="BB83">
            <v>39860</v>
          </cell>
          <cell r="BC83">
            <v>730000</v>
          </cell>
          <cell r="BD83" t="str">
            <v>Appraisal As-Is</v>
          </cell>
          <cell r="BE83">
            <v>286160</v>
          </cell>
          <cell r="BF83">
            <v>100</v>
          </cell>
          <cell r="BG83">
            <v>1</v>
          </cell>
          <cell r="BH83">
            <v>24</v>
          </cell>
          <cell r="BI83" t="str">
            <v>B</v>
          </cell>
          <cell r="BJ83">
            <v>11</v>
          </cell>
          <cell r="BK83">
            <v>1</v>
          </cell>
          <cell r="BL83">
            <v>0</v>
          </cell>
          <cell r="BM83">
            <v>0</v>
          </cell>
          <cell r="BN83">
            <v>0</v>
          </cell>
          <cell r="BO83">
            <v>1</v>
          </cell>
          <cell r="BP83">
            <v>41.53720763306</v>
          </cell>
          <cell r="BQ83">
            <v>0</v>
          </cell>
          <cell r="BS83">
            <v>38666</v>
          </cell>
          <cell r="BT83">
            <v>0</v>
          </cell>
          <cell r="BU83">
            <v>0.94373219178000001</v>
          </cell>
          <cell r="BV83" t="str">
            <v>8</v>
          </cell>
          <cell r="BW83">
            <v>0</v>
          </cell>
          <cell r="BZ83" t="str">
            <v xml:space="preserve">MPG DEVELOPMENT, LLC                    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FIS</v>
          </cell>
          <cell r="CG83" t="str">
            <v>R0</v>
          </cell>
          <cell r="CR83">
            <v>0</v>
          </cell>
          <cell r="CT83">
            <v>0</v>
          </cell>
        </row>
        <row r="84">
          <cell r="D84" t="str">
            <v>2000603700001</v>
          </cell>
          <cell r="E84">
            <v>292834</v>
          </cell>
          <cell r="F84">
            <v>7</v>
          </cell>
          <cell r="G84">
            <v>17</v>
          </cell>
          <cell r="H84">
            <v>2</v>
          </cell>
          <cell r="I84" t="str">
            <v>CRE Multifamily</v>
          </cell>
          <cell r="J84">
            <v>1</v>
          </cell>
          <cell r="K84">
            <v>700000</v>
          </cell>
          <cell r="L84">
            <v>0</v>
          </cell>
          <cell r="M84">
            <v>0</v>
          </cell>
          <cell r="N84">
            <v>671536.88</v>
          </cell>
          <cell r="O84">
            <v>0</v>
          </cell>
          <cell r="P84">
            <v>0</v>
          </cell>
          <cell r="Q84">
            <v>0</v>
          </cell>
          <cell r="R84">
            <v>671536.88</v>
          </cell>
          <cell r="S84">
            <v>0</v>
          </cell>
          <cell r="T84">
            <v>0</v>
          </cell>
          <cell r="U84">
            <v>2</v>
          </cell>
          <cell r="V84">
            <v>3886.91</v>
          </cell>
          <cell r="W84">
            <v>0</v>
          </cell>
          <cell r="X84">
            <v>2</v>
          </cell>
          <cell r="Y84">
            <v>16</v>
          </cell>
          <cell r="Z84">
            <v>2</v>
          </cell>
          <cell r="AA84">
            <v>1</v>
          </cell>
          <cell r="AB84">
            <v>4.25</v>
          </cell>
          <cell r="AC84">
            <v>0</v>
          </cell>
          <cell r="AD84">
            <v>99.99</v>
          </cell>
          <cell r="AE84">
            <v>99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99</v>
          </cell>
          <cell r="AN84">
            <v>99</v>
          </cell>
          <cell r="AO84">
            <v>9</v>
          </cell>
          <cell r="AP84">
            <v>12</v>
          </cell>
          <cell r="AQ84">
            <v>10</v>
          </cell>
          <cell r="AR84">
            <v>12</v>
          </cell>
          <cell r="AS84">
            <v>40539</v>
          </cell>
          <cell r="AT84">
            <v>41336</v>
          </cell>
          <cell r="AU84">
            <v>360</v>
          </cell>
          <cell r="AV84">
            <v>39</v>
          </cell>
          <cell r="AW84">
            <v>0</v>
          </cell>
          <cell r="AX84">
            <v>39</v>
          </cell>
          <cell r="AY84">
            <v>62</v>
          </cell>
          <cell r="AZ84">
            <v>1</v>
          </cell>
          <cell r="BA84">
            <v>0</v>
          </cell>
          <cell r="BB84">
            <v>40421</v>
          </cell>
          <cell r="BC84">
            <v>300000</v>
          </cell>
          <cell r="BD84" t="str">
            <v>Desktop Stabilized</v>
          </cell>
          <cell r="BE84">
            <v>285000</v>
          </cell>
          <cell r="BF84">
            <v>50</v>
          </cell>
          <cell r="BG84">
            <v>27</v>
          </cell>
          <cell r="BH84">
            <v>11</v>
          </cell>
          <cell r="BI84" t="str">
            <v>B</v>
          </cell>
          <cell r="BJ84">
            <v>5</v>
          </cell>
          <cell r="BK84">
            <v>2</v>
          </cell>
          <cell r="BL84">
            <v>0</v>
          </cell>
          <cell r="BM84">
            <v>0</v>
          </cell>
          <cell r="BN84">
            <v>0</v>
          </cell>
          <cell r="BO84">
            <v>1</v>
          </cell>
          <cell r="BP84">
            <v>42.439962493199999</v>
          </cell>
          <cell r="BQ84">
            <v>0</v>
          </cell>
          <cell r="BS84">
            <v>38779</v>
          </cell>
          <cell r="BT84">
            <v>0</v>
          </cell>
          <cell r="BU84">
            <v>2.2384562666700001</v>
          </cell>
          <cell r="BV84" t="str">
            <v>7</v>
          </cell>
          <cell r="BW84">
            <v>0</v>
          </cell>
          <cell r="BX84">
            <v>41087</v>
          </cell>
          <cell r="BZ84" t="str">
            <v xml:space="preserve">MERMAC INVESTMENTS INC                  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FIS</v>
          </cell>
          <cell r="CG84" t="str">
            <v>R4</v>
          </cell>
          <cell r="CR84">
            <v>0</v>
          </cell>
          <cell r="CT84">
            <v>2910.06</v>
          </cell>
        </row>
        <row r="85">
          <cell r="D85" t="str">
            <v>2000608200001</v>
          </cell>
          <cell r="E85">
            <v>292854</v>
          </cell>
          <cell r="F85">
            <v>7</v>
          </cell>
          <cell r="G85">
            <v>17</v>
          </cell>
          <cell r="H85">
            <v>1</v>
          </cell>
          <cell r="I85" t="str">
            <v>CRE Multifamily</v>
          </cell>
          <cell r="J85">
            <v>1</v>
          </cell>
          <cell r="K85">
            <v>711000</v>
          </cell>
          <cell r="L85">
            <v>0</v>
          </cell>
          <cell r="M85">
            <v>0</v>
          </cell>
          <cell r="N85">
            <v>664655.35</v>
          </cell>
          <cell r="O85">
            <v>0</v>
          </cell>
          <cell r="P85">
            <v>0</v>
          </cell>
          <cell r="Q85">
            <v>0</v>
          </cell>
          <cell r="R85">
            <v>664655.35</v>
          </cell>
          <cell r="S85">
            <v>0</v>
          </cell>
          <cell r="T85">
            <v>0</v>
          </cell>
          <cell r="U85">
            <v>2</v>
          </cell>
          <cell r="V85">
            <v>4663.21</v>
          </cell>
          <cell r="W85">
            <v>0</v>
          </cell>
          <cell r="X85">
            <v>2</v>
          </cell>
          <cell r="Y85">
            <v>0</v>
          </cell>
          <cell r="Z85">
            <v>1</v>
          </cell>
          <cell r="AA85">
            <v>0</v>
          </cell>
          <cell r="AB85">
            <v>6</v>
          </cell>
          <cell r="AC85">
            <v>0</v>
          </cell>
          <cell r="AD85">
            <v>99.99</v>
          </cell>
          <cell r="AE85">
            <v>99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21</v>
          </cell>
          <cell r="AP85">
            <v>12</v>
          </cell>
          <cell r="AQ85">
            <v>22</v>
          </cell>
          <cell r="AR85">
            <v>12</v>
          </cell>
          <cell r="AT85">
            <v>40799</v>
          </cell>
          <cell r="AU85">
            <v>300</v>
          </cell>
          <cell r="AV85">
            <v>249</v>
          </cell>
          <cell r="AW85">
            <v>0</v>
          </cell>
          <cell r="AX85">
            <v>21</v>
          </cell>
          <cell r="AY85">
            <v>60</v>
          </cell>
          <cell r="AZ85">
            <v>1</v>
          </cell>
          <cell r="BA85">
            <v>0</v>
          </cell>
          <cell r="BB85">
            <v>2</v>
          </cell>
          <cell r="BC85">
            <v>0</v>
          </cell>
          <cell r="BD85" t="str">
            <v>0</v>
          </cell>
          <cell r="BE85">
            <v>0</v>
          </cell>
          <cell r="BF85">
            <v>99</v>
          </cell>
          <cell r="BG85">
            <v>1</v>
          </cell>
          <cell r="BH85">
            <v>0</v>
          </cell>
          <cell r="BI85" t="str">
            <v>B</v>
          </cell>
          <cell r="BJ85">
            <v>5</v>
          </cell>
          <cell r="BK85">
            <v>2</v>
          </cell>
          <cell r="BL85">
            <v>0</v>
          </cell>
          <cell r="BM85">
            <v>0</v>
          </cell>
          <cell r="BN85">
            <v>0</v>
          </cell>
          <cell r="BO85">
            <v>1</v>
          </cell>
          <cell r="BP85">
            <v>0</v>
          </cell>
          <cell r="BQ85">
            <v>0</v>
          </cell>
          <cell r="BS85">
            <v>38973</v>
          </cell>
          <cell r="BT85">
            <v>0</v>
          </cell>
          <cell r="BU85">
            <v>0</v>
          </cell>
          <cell r="BV85" t="str">
            <v xml:space="preserve">1.5 </v>
          </cell>
          <cell r="BW85">
            <v>0</v>
          </cell>
          <cell r="BZ85" t="str">
            <v xml:space="preserve">CORPORATE TENNESSEE INVESTMENTS,INC.    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FIS</v>
          </cell>
          <cell r="CG85" t="str">
            <v>R4</v>
          </cell>
          <cell r="CR85">
            <v>0</v>
          </cell>
          <cell r="CT85">
            <v>1334.28</v>
          </cell>
        </row>
        <row r="86">
          <cell r="D86" t="str">
            <v>2000222400001</v>
          </cell>
          <cell r="E86">
            <v>292667</v>
          </cell>
          <cell r="F86">
            <v>7</v>
          </cell>
          <cell r="G86">
            <v>17</v>
          </cell>
          <cell r="H86">
            <v>2</v>
          </cell>
          <cell r="I86" t="str">
            <v>CRE Multifamily</v>
          </cell>
          <cell r="J86">
            <v>1</v>
          </cell>
          <cell r="K86">
            <v>918366</v>
          </cell>
          <cell r="L86">
            <v>0</v>
          </cell>
          <cell r="M86">
            <v>0</v>
          </cell>
          <cell r="N86">
            <v>651060.73</v>
          </cell>
          <cell r="O86">
            <v>0</v>
          </cell>
          <cell r="P86">
            <v>0</v>
          </cell>
          <cell r="Q86">
            <v>0</v>
          </cell>
          <cell r="R86">
            <v>651060.73</v>
          </cell>
          <cell r="S86">
            <v>0</v>
          </cell>
          <cell r="T86">
            <v>28631.79</v>
          </cell>
          <cell r="U86">
            <v>2</v>
          </cell>
          <cell r="V86">
            <v>4000</v>
          </cell>
          <cell r="W86">
            <v>0</v>
          </cell>
          <cell r="X86">
            <v>2</v>
          </cell>
          <cell r="Y86">
            <v>16</v>
          </cell>
          <cell r="Z86">
            <v>2</v>
          </cell>
          <cell r="AA86">
            <v>1</v>
          </cell>
          <cell r="AB86">
            <v>4.25</v>
          </cell>
          <cell r="AC86">
            <v>0</v>
          </cell>
          <cell r="AD86">
            <v>99.99</v>
          </cell>
          <cell r="AE86">
            <v>99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99</v>
          </cell>
          <cell r="AN86">
            <v>99</v>
          </cell>
          <cell r="AO86">
            <v>9</v>
          </cell>
          <cell r="AP86">
            <v>12</v>
          </cell>
          <cell r="AQ86">
            <v>10</v>
          </cell>
          <cell r="AR86">
            <v>12</v>
          </cell>
          <cell r="AT86">
            <v>40629</v>
          </cell>
          <cell r="AU86">
            <v>360</v>
          </cell>
          <cell r="AV86">
            <v>3</v>
          </cell>
          <cell r="AW86">
            <v>0</v>
          </cell>
          <cell r="AX86">
            <v>3</v>
          </cell>
          <cell r="AY86">
            <v>63</v>
          </cell>
          <cell r="AZ86">
            <v>0</v>
          </cell>
          <cell r="BA86">
            <v>306</v>
          </cell>
          <cell r="BB86">
            <v>40345</v>
          </cell>
          <cell r="BC86">
            <v>800000</v>
          </cell>
          <cell r="BD86" t="str">
            <v>Appraisal As-Is</v>
          </cell>
          <cell r="BE86">
            <v>612000</v>
          </cell>
          <cell r="BF86">
            <v>100</v>
          </cell>
          <cell r="BG86">
            <v>3</v>
          </cell>
          <cell r="BH86">
            <v>24</v>
          </cell>
          <cell r="BI86" t="str">
            <v>B</v>
          </cell>
          <cell r="BJ86">
            <v>5</v>
          </cell>
          <cell r="BK86">
            <v>2</v>
          </cell>
          <cell r="BL86">
            <v>0</v>
          </cell>
          <cell r="BM86">
            <v>0</v>
          </cell>
          <cell r="BN86">
            <v>0</v>
          </cell>
          <cell r="BO86">
            <v>1</v>
          </cell>
          <cell r="BP86">
            <v>94.000447546580006</v>
          </cell>
          <cell r="BQ86">
            <v>0</v>
          </cell>
          <cell r="BT86">
            <v>0</v>
          </cell>
          <cell r="BU86">
            <v>0.81382591250000003</v>
          </cell>
          <cell r="BV86" t="str">
            <v>8</v>
          </cell>
          <cell r="BW86">
            <v>0</v>
          </cell>
          <cell r="BX86">
            <v>40629</v>
          </cell>
          <cell r="BZ86" t="str">
            <v xml:space="preserve">63 STREET INVESTMENT, LLC               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FIS</v>
          </cell>
          <cell r="CG86" t="str">
            <v>R0</v>
          </cell>
          <cell r="CR86">
            <v>0</v>
          </cell>
          <cell r="CT86">
            <v>4000</v>
          </cell>
        </row>
        <row r="87">
          <cell r="D87" t="str">
            <v>2000603300001</v>
          </cell>
          <cell r="E87">
            <v>292831</v>
          </cell>
          <cell r="F87">
            <v>7</v>
          </cell>
          <cell r="G87">
            <v>18</v>
          </cell>
          <cell r="H87">
            <v>2</v>
          </cell>
          <cell r="I87" t="str">
            <v>Land &amp; Development</v>
          </cell>
          <cell r="J87">
            <v>1</v>
          </cell>
          <cell r="K87">
            <v>669387.94999999995</v>
          </cell>
          <cell r="L87">
            <v>0</v>
          </cell>
          <cell r="M87">
            <v>0</v>
          </cell>
          <cell r="N87">
            <v>642099.47</v>
          </cell>
          <cell r="O87">
            <v>232482.29</v>
          </cell>
          <cell r="P87">
            <v>0</v>
          </cell>
          <cell r="Q87">
            <v>0</v>
          </cell>
          <cell r="R87">
            <v>409617.18</v>
          </cell>
          <cell r="S87">
            <v>0</v>
          </cell>
          <cell r="T87">
            <v>42376.92</v>
          </cell>
          <cell r="U87">
            <v>2</v>
          </cell>
          <cell r="V87">
            <v>4064.05</v>
          </cell>
          <cell r="W87">
            <v>0</v>
          </cell>
          <cell r="X87">
            <v>2</v>
          </cell>
          <cell r="Y87">
            <v>0</v>
          </cell>
          <cell r="Z87">
            <v>1</v>
          </cell>
          <cell r="AA87">
            <v>0</v>
          </cell>
          <cell r="AB87">
            <v>5.5</v>
          </cell>
          <cell r="AC87">
            <v>0</v>
          </cell>
          <cell r="AD87">
            <v>99.99</v>
          </cell>
          <cell r="AE87">
            <v>99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99</v>
          </cell>
          <cell r="AN87">
            <v>99</v>
          </cell>
          <cell r="AO87">
            <v>1</v>
          </cell>
          <cell r="AP87">
            <v>12</v>
          </cell>
          <cell r="AQ87">
            <v>2</v>
          </cell>
          <cell r="AR87">
            <v>12</v>
          </cell>
          <cell r="AS87">
            <v>40147</v>
          </cell>
          <cell r="AT87">
            <v>40147</v>
          </cell>
          <cell r="AU87">
            <v>300</v>
          </cell>
          <cell r="AV87">
            <v>254</v>
          </cell>
          <cell r="AW87">
            <v>0</v>
          </cell>
          <cell r="AX87">
            <v>1</v>
          </cell>
          <cell r="AY87">
            <v>63</v>
          </cell>
          <cell r="AZ87">
            <v>0</v>
          </cell>
          <cell r="BA87">
            <v>391</v>
          </cell>
          <cell r="BB87">
            <v>40235</v>
          </cell>
          <cell r="BC87">
            <v>710000</v>
          </cell>
          <cell r="BD87" t="str">
            <v>Appraisal Stabilized</v>
          </cell>
          <cell r="BE87">
            <v>452625</v>
          </cell>
          <cell r="BF87">
            <v>100</v>
          </cell>
          <cell r="BG87">
            <v>1</v>
          </cell>
          <cell r="BH87">
            <v>12</v>
          </cell>
          <cell r="BI87" t="str">
            <v>B</v>
          </cell>
          <cell r="BJ87">
            <v>6</v>
          </cell>
          <cell r="BK87">
            <v>2</v>
          </cell>
          <cell r="BL87">
            <v>0</v>
          </cell>
          <cell r="BM87">
            <v>0</v>
          </cell>
          <cell r="BN87">
            <v>0</v>
          </cell>
          <cell r="BO87">
            <v>1</v>
          </cell>
          <cell r="BP87">
            <v>70.491414671309997</v>
          </cell>
          <cell r="BQ87">
            <v>0</v>
          </cell>
          <cell r="BS87">
            <v>38775</v>
          </cell>
          <cell r="BT87">
            <v>0</v>
          </cell>
          <cell r="BU87">
            <v>0.90436545069999996</v>
          </cell>
          <cell r="BV87" t="str">
            <v>8</v>
          </cell>
          <cell r="BW87">
            <v>0</v>
          </cell>
          <cell r="BZ87" t="str">
            <v xml:space="preserve">JAI ALAI VILLAS, LLC                    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 t="str">
            <v>FIS</v>
          </cell>
          <cell r="CG87" t="str">
            <v>R7</v>
          </cell>
          <cell r="CR87">
            <v>0</v>
          </cell>
          <cell r="CT87">
            <v>0</v>
          </cell>
        </row>
        <row r="88">
          <cell r="D88" t="str">
            <v>2000227800001</v>
          </cell>
          <cell r="E88">
            <v>292699</v>
          </cell>
          <cell r="F88">
            <v>7</v>
          </cell>
          <cell r="G88">
            <v>18</v>
          </cell>
          <cell r="H88">
            <v>1</v>
          </cell>
          <cell r="I88" t="str">
            <v>Land &amp; Development</v>
          </cell>
          <cell r="J88">
            <v>1</v>
          </cell>
          <cell r="K88">
            <v>762731.92</v>
          </cell>
          <cell r="L88">
            <v>0</v>
          </cell>
          <cell r="M88">
            <v>0</v>
          </cell>
          <cell r="N88">
            <v>609485.61</v>
          </cell>
          <cell r="O88">
            <v>0</v>
          </cell>
          <cell r="P88">
            <v>0</v>
          </cell>
          <cell r="Q88">
            <v>0</v>
          </cell>
          <cell r="R88">
            <v>609485.61</v>
          </cell>
          <cell r="S88">
            <v>0</v>
          </cell>
          <cell r="T88">
            <v>0</v>
          </cell>
          <cell r="U88">
            <v>2</v>
          </cell>
          <cell r="V88">
            <v>6663.97</v>
          </cell>
          <cell r="W88">
            <v>0</v>
          </cell>
          <cell r="X88">
            <v>2</v>
          </cell>
          <cell r="Y88">
            <v>0</v>
          </cell>
          <cell r="Z88">
            <v>1</v>
          </cell>
          <cell r="AA88">
            <v>0</v>
          </cell>
          <cell r="AB88">
            <v>6.5</v>
          </cell>
          <cell r="AC88">
            <v>0</v>
          </cell>
          <cell r="AD88">
            <v>99.99</v>
          </cell>
          <cell r="AE88">
            <v>99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22</v>
          </cell>
          <cell r="AP88">
            <v>12</v>
          </cell>
          <cell r="AQ88">
            <v>23</v>
          </cell>
          <cell r="AR88">
            <v>12</v>
          </cell>
          <cell r="AT88">
            <v>40820</v>
          </cell>
          <cell r="AU88">
            <v>60</v>
          </cell>
          <cell r="AV88">
            <v>22</v>
          </cell>
          <cell r="AW88">
            <v>0</v>
          </cell>
          <cell r="AX88">
            <v>22</v>
          </cell>
          <cell r="AY88">
            <v>60</v>
          </cell>
          <cell r="AZ88">
            <v>1</v>
          </cell>
          <cell r="BA88">
            <v>0</v>
          </cell>
          <cell r="BB88">
            <v>40227</v>
          </cell>
          <cell r="BC88">
            <v>635000</v>
          </cell>
          <cell r="BD88" t="str">
            <v>0</v>
          </cell>
          <cell r="BE88">
            <v>0</v>
          </cell>
          <cell r="BF88">
            <v>99</v>
          </cell>
          <cell r="BG88">
            <v>1</v>
          </cell>
          <cell r="BH88">
            <v>0</v>
          </cell>
          <cell r="BI88" t="str">
            <v>B</v>
          </cell>
          <cell r="BJ88">
            <v>6</v>
          </cell>
          <cell r="BK88">
            <v>2</v>
          </cell>
          <cell r="BL88">
            <v>0</v>
          </cell>
          <cell r="BM88">
            <v>0</v>
          </cell>
          <cell r="BN88">
            <v>0</v>
          </cell>
          <cell r="BO88">
            <v>1</v>
          </cell>
          <cell r="BP88">
            <v>0</v>
          </cell>
          <cell r="BQ88">
            <v>0</v>
          </cell>
          <cell r="BS88">
            <v>38994</v>
          </cell>
          <cell r="BT88">
            <v>0</v>
          </cell>
          <cell r="BU88">
            <v>0.95981985827000005</v>
          </cell>
          <cell r="BV88" t="str">
            <v xml:space="preserve">1.5 </v>
          </cell>
          <cell r="BW88">
            <v>0</v>
          </cell>
          <cell r="BZ88" t="str">
            <v xml:space="preserve">CASE CONSTRUCTION GROUP, LLC            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FIS</v>
          </cell>
          <cell r="CG88" t="str">
            <v>R6</v>
          </cell>
          <cell r="CR88">
            <v>0</v>
          </cell>
          <cell r="CT88">
            <v>3341.59</v>
          </cell>
        </row>
        <row r="89">
          <cell r="D89" t="str">
            <v>2000608000001</v>
          </cell>
          <cell r="E89">
            <v>292853</v>
          </cell>
          <cell r="F89">
            <v>7</v>
          </cell>
          <cell r="G89">
            <v>22</v>
          </cell>
          <cell r="H89">
            <v>2</v>
          </cell>
          <cell r="I89" t="str">
            <v>CRE Owner Occupied</v>
          </cell>
          <cell r="J89">
            <v>1</v>
          </cell>
          <cell r="K89">
            <v>604321.78</v>
          </cell>
          <cell r="L89">
            <v>0</v>
          </cell>
          <cell r="M89">
            <v>0</v>
          </cell>
          <cell r="N89">
            <v>596372.43999999994</v>
          </cell>
          <cell r="O89">
            <v>0</v>
          </cell>
          <cell r="P89">
            <v>0</v>
          </cell>
          <cell r="Q89">
            <v>0</v>
          </cell>
          <cell r="R89">
            <v>596372.43999999994</v>
          </cell>
          <cell r="S89">
            <v>0</v>
          </cell>
          <cell r="T89">
            <v>100961.36</v>
          </cell>
          <cell r="U89">
            <v>2</v>
          </cell>
          <cell r="V89">
            <v>5304.29</v>
          </cell>
          <cell r="W89">
            <v>0</v>
          </cell>
          <cell r="X89">
            <v>2</v>
          </cell>
          <cell r="Y89">
            <v>16</v>
          </cell>
          <cell r="Z89">
            <v>2</v>
          </cell>
          <cell r="AA89">
            <v>1.25</v>
          </cell>
          <cell r="AB89">
            <v>9.5</v>
          </cell>
          <cell r="AC89">
            <v>0</v>
          </cell>
          <cell r="AD89">
            <v>99.99</v>
          </cell>
          <cell r="AE89">
            <v>99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99</v>
          </cell>
          <cell r="AN89">
            <v>99</v>
          </cell>
          <cell r="AO89">
            <v>4</v>
          </cell>
          <cell r="AP89">
            <v>12</v>
          </cell>
          <cell r="AQ89">
            <v>5</v>
          </cell>
          <cell r="AR89">
            <v>12</v>
          </cell>
          <cell r="AT89">
            <v>42610</v>
          </cell>
          <cell r="AU89">
            <v>300</v>
          </cell>
          <cell r="AV89">
            <v>249</v>
          </cell>
          <cell r="AW89">
            <v>0</v>
          </cell>
          <cell r="AX89">
            <v>68</v>
          </cell>
          <cell r="AY89">
            <v>63</v>
          </cell>
          <cell r="AZ89">
            <v>0</v>
          </cell>
          <cell r="BA89">
            <v>612</v>
          </cell>
          <cell r="BB89">
            <v>40002</v>
          </cell>
          <cell r="BC89">
            <v>900000</v>
          </cell>
          <cell r="BD89" t="str">
            <v>Appraisal As-Is</v>
          </cell>
          <cell r="BE89">
            <v>330750</v>
          </cell>
          <cell r="BF89">
            <v>100</v>
          </cell>
          <cell r="BG89">
            <v>1</v>
          </cell>
          <cell r="BH89">
            <v>24</v>
          </cell>
          <cell r="BI89" t="str">
            <v>B</v>
          </cell>
          <cell r="BJ89">
            <v>10</v>
          </cell>
          <cell r="BK89">
            <v>2</v>
          </cell>
          <cell r="BL89">
            <v>0</v>
          </cell>
          <cell r="BM89">
            <v>0</v>
          </cell>
          <cell r="BN89">
            <v>0</v>
          </cell>
          <cell r="BO89">
            <v>1</v>
          </cell>
          <cell r="BP89">
            <v>55.460309332869997</v>
          </cell>
          <cell r="BQ89">
            <v>0</v>
          </cell>
          <cell r="BS89">
            <v>38957</v>
          </cell>
          <cell r="BT89">
            <v>0</v>
          </cell>
          <cell r="BU89">
            <v>0.66263604444000002</v>
          </cell>
          <cell r="BV89" t="str">
            <v>8</v>
          </cell>
          <cell r="BW89">
            <v>0</v>
          </cell>
          <cell r="BX89">
            <v>40814</v>
          </cell>
          <cell r="BZ89" t="str">
            <v xml:space="preserve">FDF INVESTMENTS, LLC                    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FIS</v>
          </cell>
          <cell r="CG89" t="str">
            <v>R0</v>
          </cell>
          <cell r="CR89">
            <v>0</v>
          </cell>
          <cell r="CT89">
            <v>0</v>
          </cell>
        </row>
        <row r="90">
          <cell r="D90" t="str">
            <v>2000221700001</v>
          </cell>
          <cell r="E90">
            <v>292663</v>
          </cell>
          <cell r="F90">
            <v>7</v>
          </cell>
          <cell r="G90">
            <v>18</v>
          </cell>
          <cell r="H90">
            <v>2</v>
          </cell>
          <cell r="I90" t="str">
            <v>Land &amp; Development</v>
          </cell>
          <cell r="J90">
            <v>1</v>
          </cell>
          <cell r="K90">
            <v>0</v>
          </cell>
          <cell r="L90">
            <v>0</v>
          </cell>
          <cell r="M90">
            <v>0</v>
          </cell>
          <cell r="N90">
            <v>579811.11</v>
          </cell>
          <cell r="O90">
            <v>13870.53</v>
          </cell>
          <cell r="P90">
            <v>0</v>
          </cell>
          <cell r="Q90">
            <v>0</v>
          </cell>
          <cell r="R90">
            <v>565940.57999999996</v>
          </cell>
          <cell r="S90">
            <v>0</v>
          </cell>
          <cell r="T90">
            <v>17901.669999999998</v>
          </cell>
          <cell r="U90">
            <v>0</v>
          </cell>
          <cell r="V90">
            <v>0</v>
          </cell>
          <cell r="W90">
            <v>0</v>
          </cell>
          <cell r="X90">
            <v>2</v>
          </cell>
          <cell r="Y90">
            <v>16</v>
          </cell>
          <cell r="Z90">
            <v>2</v>
          </cell>
          <cell r="AA90">
            <v>1.5</v>
          </cell>
          <cell r="AB90">
            <v>4.75</v>
          </cell>
          <cell r="AC90">
            <v>0</v>
          </cell>
          <cell r="AD90">
            <v>99.99</v>
          </cell>
          <cell r="AE90">
            <v>99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9</v>
          </cell>
          <cell r="AN90">
            <v>99</v>
          </cell>
          <cell r="AO90">
            <v>10</v>
          </cell>
          <cell r="AP90">
            <v>12</v>
          </cell>
          <cell r="AQ90">
            <v>11</v>
          </cell>
          <cell r="AR90">
            <v>12</v>
          </cell>
          <cell r="AT90">
            <v>40404</v>
          </cell>
          <cell r="AU90">
            <v>360</v>
          </cell>
          <cell r="AV90">
            <v>1</v>
          </cell>
          <cell r="AW90">
            <v>1</v>
          </cell>
          <cell r="AX90">
            <v>1</v>
          </cell>
          <cell r="AY90">
            <v>63</v>
          </cell>
          <cell r="AZ90">
            <v>0</v>
          </cell>
          <cell r="BA90">
            <v>197</v>
          </cell>
          <cell r="BB90">
            <v>40413</v>
          </cell>
          <cell r="BC90">
            <v>500000</v>
          </cell>
          <cell r="BD90" t="str">
            <v>Appraisal As-Is</v>
          </cell>
          <cell r="BE90">
            <v>196000</v>
          </cell>
          <cell r="BF90">
            <v>100</v>
          </cell>
          <cell r="BG90">
            <v>1</v>
          </cell>
          <cell r="BH90">
            <v>23</v>
          </cell>
          <cell r="BI90" t="str">
            <v>B</v>
          </cell>
          <cell r="BJ90">
            <v>6</v>
          </cell>
          <cell r="BK90">
            <v>1</v>
          </cell>
          <cell r="BL90">
            <v>0</v>
          </cell>
          <cell r="BM90">
            <v>0</v>
          </cell>
          <cell r="BN90">
            <v>0</v>
          </cell>
          <cell r="BO90">
            <v>1</v>
          </cell>
          <cell r="BP90">
            <v>33.804112515189999</v>
          </cell>
          <cell r="BQ90">
            <v>0</v>
          </cell>
          <cell r="BS90">
            <v>38762</v>
          </cell>
          <cell r="BT90">
            <v>0</v>
          </cell>
          <cell r="BU90">
            <v>1.1596222199999999</v>
          </cell>
          <cell r="BV90" t="str">
            <v>8</v>
          </cell>
          <cell r="BW90">
            <v>0</v>
          </cell>
          <cell r="BZ90" t="str">
            <v xml:space="preserve">RED ROAD RESIDENTIAL, LLC               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FIS</v>
          </cell>
          <cell r="CG90" t="str">
            <v>R7</v>
          </cell>
          <cell r="CR90">
            <v>0</v>
          </cell>
          <cell r="CT90">
            <v>0</v>
          </cell>
        </row>
        <row r="91">
          <cell r="D91" t="str">
            <v>2000225300001</v>
          </cell>
          <cell r="E91">
            <v>292683</v>
          </cell>
          <cell r="F91">
            <v>7</v>
          </cell>
          <cell r="G91">
            <v>21</v>
          </cell>
          <cell r="H91">
            <v>2</v>
          </cell>
          <cell r="I91" t="str">
            <v>CRE Other</v>
          </cell>
          <cell r="J91">
            <v>1</v>
          </cell>
          <cell r="K91">
            <v>0</v>
          </cell>
          <cell r="L91">
            <v>0</v>
          </cell>
          <cell r="M91">
            <v>0</v>
          </cell>
          <cell r="N91">
            <v>569195</v>
          </cell>
          <cell r="O91">
            <v>0</v>
          </cell>
          <cell r="P91">
            <v>0</v>
          </cell>
          <cell r="Q91">
            <v>0</v>
          </cell>
          <cell r="R91">
            <v>569195</v>
          </cell>
          <cell r="S91">
            <v>0</v>
          </cell>
          <cell r="T91">
            <v>93999.679999999993</v>
          </cell>
          <cell r="U91">
            <v>0</v>
          </cell>
          <cell r="V91">
            <v>0</v>
          </cell>
          <cell r="W91">
            <v>0</v>
          </cell>
          <cell r="X91">
            <v>2</v>
          </cell>
          <cell r="Y91">
            <v>16</v>
          </cell>
          <cell r="Z91">
            <v>2</v>
          </cell>
          <cell r="AA91">
            <v>0.25</v>
          </cell>
          <cell r="AB91">
            <v>3.5</v>
          </cell>
          <cell r="AC91">
            <v>0</v>
          </cell>
          <cell r="AD91">
            <v>99.99</v>
          </cell>
          <cell r="AE91">
            <v>99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99</v>
          </cell>
          <cell r="AN91">
            <v>99</v>
          </cell>
          <cell r="AO91">
            <v>6</v>
          </cell>
          <cell r="AP91">
            <v>12</v>
          </cell>
          <cell r="AQ91">
            <v>7</v>
          </cell>
          <cell r="AR91">
            <v>12</v>
          </cell>
          <cell r="AT91">
            <v>39622</v>
          </cell>
          <cell r="AU91">
            <v>360</v>
          </cell>
          <cell r="AV91">
            <v>1</v>
          </cell>
          <cell r="AW91">
            <v>1</v>
          </cell>
          <cell r="AX91">
            <v>1</v>
          </cell>
          <cell r="AY91">
            <v>63</v>
          </cell>
          <cell r="AZ91">
            <v>0</v>
          </cell>
          <cell r="BA91">
            <v>982</v>
          </cell>
          <cell r="BB91">
            <v>40169</v>
          </cell>
          <cell r="BC91">
            <v>3750000</v>
          </cell>
          <cell r="BD91" t="str">
            <v>Appraisal As-Is</v>
          </cell>
          <cell r="BE91">
            <v>378056.25</v>
          </cell>
          <cell r="BF91">
            <v>100</v>
          </cell>
          <cell r="BG91">
            <v>1</v>
          </cell>
          <cell r="BH91">
            <v>3</v>
          </cell>
          <cell r="BI91" t="str">
            <v>B</v>
          </cell>
          <cell r="BJ91">
            <v>9</v>
          </cell>
          <cell r="BK91">
            <v>1</v>
          </cell>
          <cell r="BL91">
            <v>0</v>
          </cell>
          <cell r="BM91">
            <v>0</v>
          </cell>
          <cell r="BN91">
            <v>0</v>
          </cell>
          <cell r="BO91">
            <v>1</v>
          </cell>
          <cell r="BP91">
            <v>66.419460817469997</v>
          </cell>
          <cell r="BQ91">
            <v>0</v>
          </cell>
          <cell r="BS91">
            <v>38891</v>
          </cell>
          <cell r="BT91">
            <v>0</v>
          </cell>
          <cell r="BU91">
            <v>0.15178533332999999</v>
          </cell>
          <cell r="BV91" t="str">
            <v>8</v>
          </cell>
          <cell r="BW91">
            <v>0</v>
          </cell>
          <cell r="BZ91" t="str">
            <v xml:space="preserve">LANDINGS ASSOCIATES, INC                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FIS</v>
          </cell>
          <cell r="CG91" t="str">
            <v>R7</v>
          </cell>
          <cell r="CR91">
            <v>0</v>
          </cell>
          <cell r="CT91">
            <v>0</v>
          </cell>
        </row>
        <row r="92">
          <cell r="D92" t="str">
            <v>2000603600001</v>
          </cell>
          <cell r="E92">
            <v>292833</v>
          </cell>
          <cell r="F92">
            <v>7</v>
          </cell>
          <cell r="G92">
            <v>22</v>
          </cell>
          <cell r="H92">
            <v>1</v>
          </cell>
          <cell r="I92" t="str">
            <v>CRE Owner Occupied</v>
          </cell>
          <cell r="J92">
            <v>1</v>
          </cell>
          <cell r="K92">
            <v>618000</v>
          </cell>
          <cell r="L92">
            <v>0</v>
          </cell>
          <cell r="M92">
            <v>0</v>
          </cell>
          <cell r="N92">
            <v>563621.35</v>
          </cell>
          <cell r="O92">
            <v>0</v>
          </cell>
          <cell r="P92">
            <v>0</v>
          </cell>
          <cell r="Q92">
            <v>0</v>
          </cell>
          <cell r="R92">
            <v>563621.35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2</v>
          </cell>
          <cell r="Y92">
            <v>16</v>
          </cell>
          <cell r="Z92">
            <v>2</v>
          </cell>
          <cell r="AA92">
            <v>1.25</v>
          </cell>
          <cell r="AB92">
            <v>8</v>
          </cell>
          <cell r="AC92">
            <v>8</v>
          </cell>
          <cell r="AD92">
            <v>99.99</v>
          </cell>
          <cell r="AE92">
            <v>9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9</v>
          </cell>
          <cell r="AP92">
            <v>12</v>
          </cell>
          <cell r="AQ92">
            <v>10</v>
          </cell>
          <cell r="AR92">
            <v>12</v>
          </cell>
          <cell r="AT92">
            <v>40604</v>
          </cell>
          <cell r="AU92">
            <v>300</v>
          </cell>
          <cell r="AV92">
            <v>243</v>
          </cell>
          <cell r="AW92">
            <v>15</v>
          </cell>
          <cell r="AX92">
            <v>15</v>
          </cell>
          <cell r="AY92">
            <v>60</v>
          </cell>
          <cell r="AZ92">
            <v>1</v>
          </cell>
          <cell r="BA92">
            <v>0</v>
          </cell>
          <cell r="BB92">
            <v>2</v>
          </cell>
          <cell r="BC92">
            <v>0</v>
          </cell>
          <cell r="BD92" t="str">
            <v>0</v>
          </cell>
          <cell r="BE92">
            <v>0</v>
          </cell>
          <cell r="BF92">
            <v>99</v>
          </cell>
          <cell r="BG92">
            <v>1</v>
          </cell>
          <cell r="BH92">
            <v>0</v>
          </cell>
          <cell r="BI92" t="str">
            <v>B</v>
          </cell>
          <cell r="BJ92">
            <v>10</v>
          </cell>
          <cell r="BK92">
            <v>1</v>
          </cell>
          <cell r="BL92">
            <v>0</v>
          </cell>
          <cell r="BM92">
            <v>0</v>
          </cell>
          <cell r="BN92">
            <v>0</v>
          </cell>
          <cell r="BO92">
            <v>1</v>
          </cell>
          <cell r="BP92">
            <v>0</v>
          </cell>
          <cell r="BQ92">
            <v>0</v>
          </cell>
          <cell r="BS92">
            <v>38778</v>
          </cell>
          <cell r="BT92">
            <v>0</v>
          </cell>
          <cell r="BU92">
            <v>0</v>
          </cell>
          <cell r="BV92" t="str">
            <v xml:space="preserve">1.5 </v>
          </cell>
          <cell r="BW92">
            <v>0</v>
          </cell>
          <cell r="BX92">
            <v>40604</v>
          </cell>
          <cell r="BZ92" t="str">
            <v xml:space="preserve">NIZE, INC.                              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FIS</v>
          </cell>
          <cell r="CG92" t="str">
            <v>R0</v>
          </cell>
          <cell r="CR92">
            <v>0</v>
          </cell>
          <cell r="CT92">
            <v>975.65</v>
          </cell>
        </row>
        <row r="93">
          <cell r="D93" t="str">
            <v>2000225900001</v>
          </cell>
          <cell r="E93">
            <v>292686</v>
          </cell>
          <cell r="F93">
            <v>7</v>
          </cell>
          <cell r="G93">
            <v>18</v>
          </cell>
          <cell r="H93">
            <v>1</v>
          </cell>
          <cell r="I93" t="str">
            <v>Land &amp; Development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553192.03</v>
          </cell>
          <cell r="O93">
            <v>0</v>
          </cell>
          <cell r="P93">
            <v>0</v>
          </cell>
          <cell r="Q93">
            <v>0</v>
          </cell>
          <cell r="R93">
            <v>553192.03</v>
          </cell>
          <cell r="S93">
            <v>0</v>
          </cell>
          <cell r="T93">
            <v>0</v>
          </cell>
          <cell r="U93">
            <v>2</v>
          </cell>
          <cell r="V93">
            <v>3865.93</v>
          </cell>
          <cell r="W93">
            <v>0</v>
          </cell>
          <cell r="X93">
            <v>2</v>
          </cell>
          <cell r="Y93">
            <v>16</v>
          </cell>
          <cell r="Z93">
            <v>2</v>
          </cell>
          <cell r="AA93">
            <v>1</v>
          </cell>
          <cell r="AB93">
            <v>5.5</v>
          </cell>
          <cell r="AC93">
            <v>5.5</v>
          </cell>
          <cell r="AD93">
            <v>99.99</v>
          </cell>
          <cell r="AE93">
            <v>99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  <cell r="AP93">
            <v>12</v>
          </cell>
          <cell r="AQ93">
            <v>5</v>
          </cell>
          <cell r="AR93">
            <v>12</v>
          </cell>
          <cell r="AT93">
            <v>41673</v>
          </cell>
          <cell r="AU93">
            <v>282</v>
          </cell>
          <cell r="AV93">
            <v>230</v>
          </cell>
          <cell r="AW93">
            <v>0</v>
          </cell>
          <cell r="AX93">
            <v>38</v>
          </cell>
          <cell r="AY93">
            <v>60</v>
          </cell>
          <cell r="AZ93">
            <v>1</v>
          </cell>
          <cell r="BA93">
            <v>0</v>
          </cell>
          <cell r="BB93">
            <v>38801</v>
          </cell>
          <cell r="BC93">
            <v>0</v>
          </cell>
          <cell r="BD93" t="str">
            <v>0</v>
          </cell>
          <cell r="BE93">
            <v>0</v>
          </cell>
          <cell r="BF93">
            <v>99</v>
          </cell>
          <cell r="BG93">
            <v>1</v>
          </cell>
          <cell r="BH93">
            <v>0</v>
          </cell>
          <cell r="BI93" t="str">
            <v>B</v>
          </cell>
          <cell r="BJ93">
            <v>6</v>
          </cell>
          <cell r="BK93">
            <v>2</v>
          </cell>
          <cell r="BL93">
            <v>0</v>
          </cell>
          <cell r="BM93">
            <v>0</v>
          </cell>
          <cell r="BN93">
            <v>0</v>
          </cell>
          <cell r="BO93">
            <v>1</v>
          </cell>
          <cell r="BP93">
            <v>0</v>
          </cell>
          <cell r="BQ93">
            <v>0</v>
          </cell>
          <cell r="BS93">
            <v>38932</v>
          </cell>
          <cell r="BT93">
            <v>0</v>
          </cell>
          <cell r="BU93">
            <v>0</v>
          </cell>
          <cell r="BV93" t="str">
            <v xml:space="preserve">1.5 </v>
          </cell>
          <cell r="BW93">
            <v>0</v>
          </cell>
          <cell r="BZ93" t="str">
            <v xml:space="preserve">MARIO PINO                              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FIS</v>
          </cell>
          <cell r="CG93" t="str">
            <v>R2</v>
          </cell>
          <cell r="CR93">
            <v>0</v>
          </cell>
          <cell r="CT93">
            <v>1324.39</v>
          </cell>
        </row>
        <row r="94">
          <cell r="D94" t="str">
            <v>2000232500001</v>
          </cell>
          <cell r="E94">
            <v>292729</v>
          </cell>
          <cell r="F94">
            <v>7</v>
          </cell>
          <cell r="G94">
            <v>17</v>
          </cell>
          <cell r="H94">
            <v>2</v>
          </cell>
          <cell r="I94" t="str">
            <v>CRE Multifamily</v>
          </cell>
          <cell r="J94">
            <v>1</v>
          </cell>
          <cell r="K94">
            <v>551155.39</v>
          </cell>
          <cell r="L94">
            <v>0</v>
          </cell>
          <cell r="M94">
            <v>0</v>
          </cell>
          <cell r="N94">
            <v>539667.27</v>
          </cell>
          <cell r="O94">
            <v>50353.81</v>
          </cell>
          <cell r="P94">
            <v>0</v>
          </cell>
          <cell r="Q94">
            <v>0</v>
          </cell>
          <cell r="R94">
            <v>489313.46</v>
          </cell>
          <cell r="S94">
            <v>0</v>
          </cell>
          <cell r="T94">
            <v>2698.39</v>
          </cell>
          <cell r="U94">
            <v>2</v>
          </cell>
          <cell r="V94">
            <v>3551.1</v>
          </cell>
          <cell r="W94">
            <v>0</v>
          </cell>
          <cell r="X94">
            <v>2</v>
          </cell>
          <cell r="Y94">
            <v>0</v>
          </cell>
          <cell r="Z94">
            <v>2</v>
          </cell>
          <cell r="AA94">
            <v>0</v>
          </cell>
          <cell r="AB94">
            <v>6</v>
          </cell>
          <cell r="AC94">
            <v>0</v>
          </cell>
          <cell r="AD94">
            <v>99.99</v>
          </cell>
          <cell r="AE94">
            <v>99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99</v>
          </cell>
          <cell r="AN94">
            <v>99</v>
          </cell>
          <cell r="AO94">
            <v>7</v>
          </cell>
          <cell r="AP94">
            <v>12</v>
          </cell>
          <cell r="AQ94">
            <v>8</v>
          </cell>
          <cell r="AR94">
            <v>12</v>
          </cell>
          <cell r="AT94">
            <v>40820</v>
          </cell>
          <cell r="AU94">
            <v>276</v>
          </cell>
          <cell r="AV94">
            <v>255</v>
          </cell>
          <cell r="AW94">
            <v>0</v>
          </cell>
          <cell r="AX94">
            <v>70</v>
          </cell>
          <cell r="AY94">
            <v>63</v>
          </cell>
          <cell r="AZ94">
            <v>0</v>
          </cell>
          <cell r="BA94">
            <v>0</v>
          </cell>
          <cell r="BB94">
            <v>40275</v>
          </cell>
          <cell r="BC94">
            <v>815000</v>
          </cell>
          <cell r="BD94" t="str">
            <v>Appraisal As-Is</v>
          </cell>
          <cell r="BE94">
            <v>366750</v>
          </cell>
          <cell r="BF94">
            <v>25</v>
          </cell>
          <cell r="BG94">
            <v>70</v>
          </cell>
          <cell r="BH94">
            <v>17</v>
          </cell>
          <cell r="BI94" t="str">
            <v>B</v>
          </cell>
          <cell r="BJ94">
            <v>5</v>
          </cell>
          <cell r="BK94">
            <v>2</v>
          </cell>
          <cell r="BL94">
            <v>0</v>
          </cell>
          <cell r="BM94">
            <v>0</v>
          </cell>
          <cell r="BN94">
            <v>0</v>
          </cell>
          <cell r="BO94">
            <v>1</v>
          </cell>
          <cell r="BP94">
            <v>67.958540454010006</v>
          </cell>
          <cell r="BQ94">
            <v>0</v>
          </cell>
          <cell r="BS94">
            <v>39206</v>
          </cell>
          <cell r="BT94">
            <v>0</v>
          </cell>
          <cell r="BU94">
            <v>0.66216842944999998</v>
          </cell>
          <cell r="BV94" t="str">
            <v>8</v>
          </cell>
          <cell r="BW94">
            <v>0</v>
          </cell>
          <cell r="BZ94" t="str">
            <v xml:space="preserve">TERRANOVA INVESTMENTS OF MIAMI INC      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FIS</v>
          </cell>
          <cell r="CG94" t="str">
            <v>R4</v>
          </cell>
          <cell r="CR94">
            <v>0</v>
          </cell>
          <cell r="CT94">
            <v>3551.1</v>
          </cell>
        </row>
        <row r="95">
          <cell r="D95" t="str">
            <v>2000227000001</v>
          </cell>
          <cell r="E95">
            <v>292693</v>
          </cell>
          <cell r="F95">
            <v>7</v>
          </cell>
          <cell r="G95">
            <v>21</v>
          </cell>
          <cell r="H95">
            <v>1</v>
          </cell>
          <cell r="I95" t="str">
            <v>CRE Other</v>
          </cell>
          <cell r="J95">
            <v>1</v>
          </cell>
          <cell r="K95">
            <v>0</v>
          </cell>
          <cell r="L95">
            <v>0</v>
          </cell>
          <cell r="M95">
            <v>494946.8</v>
          </cell>
          <cell r="N95">
            <v>525053.19999999995</v>
          </cell>
          <cell r="O95">
            <v>0</v>
          </cell>
          <cell r="P95">
            <v>0</v>
          </cell>
          <cell r="Q95">
            <v>0</v>
          </cell>
          <cell r="R95">
            <v>525053.1999999999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</v>
          </cell>
          <cell r="Y95">
            <v>16</v>
          </cell>
          <cell r="Z95">
            <v>2</v>
          </cell>
          <cell r="AA95">
            <v>0.5</v>
          </cell>
          <cell r="AB95">
            <v>3.75</v>
          </cell>
          <cell r="AC95">
            <v>0</v>
          </cell>
          <cell r="AD95">
            <v>99.99</v>
          </cell>
          <cell r="AE95">
            <v>99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3</v>
          </cell>
          <cell r="AP95">
            <v>12</v>
          </cell>
          <cell r="AQ95">
            <v>4</v>
          </cell>
          <cell r="AR95">
            <v>12</v>
          </cell>
          <cell r="AT95">
            <v>40860</v>
          </cell>
          <cell r="AU95">
            <v>240</v>
          </cell>
          <cell r="AV95">
            <v>23</v>
          </cell>
          <cell r="AW95">
            <v>23</v>
          </cell>
          <cell r="AX95">
            <v>23</v>
          </cell>
          <cell r="AY95">
            <v>60</v>
          </cell>
          <cell r="AZ95">
            <v>1</v>
          </cell>
          <cell r="BA95">
            <v>0</v>
          </cell>
          <cell r="BB95">
            <v>2</v>
          </cell>
          <cell r="BC95">
            <v>0</v>
          </cell>
          <cell r="BD95" t="str">
            <v>0</v>
          </cell>
          <cell r="BE95">
            <v>0</v>
          </cell>
          <cell r="BF95">
            <v>99</v>
          </cell>
          <cell r="BG95">
            <v>1</v>
          </cell>
          <cell r="BH95">
            <v>0</v>
          </cell>
          <cell r="BI95" t="str">
            <v>B</v>
          </cell>
          <cell r="BJ95">
            <v>9</v>
          </cell>
          <cell r="BK95">
            <v>1</v>
          </cell>
          <cell r="BL95">
            <v>0</v>
          </cell>
          <cell r="BM95">
            <v>0</v>
          </cell>
          <cell r="BN95">
            <v>0</v>
          </cell>
          <cell r="BO95">
            <v>1</v>
          </cell>
          <cell r="BP95">
            <v>0</v>
          </cell>
          <cell r="BQ95">
            <v>0</v>
          </cell>
          <cell r="BS95">
            <v>38973</v>
          </cell>
          <cell r="BT95">
            <v>0</v>
          </cell>
          <cell r="BU95">
            <v>0</v>
          </cell>
          <cell r="BV95" t="str">
            <v xml:space="preserve">1.5 </v>
          </cell>
          <cell r="BW95">
            <v>0</v>
          </cell>
          <cell r="BZ95" t="str">
            <v xml:space="preserve">JORGE B MUNIZ                           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FIS</v>
          </cell>
          <cell r="CG95" t="str">
            <v>R3</v>
          </cell>
          <cell r="CR95">
            <v>0</v>
          </cell>
          <cell r="CT95">
            <v>0</v>
          </cell>
        </row>
        <row r="96">
          <cell r="D96" t="str">
            <v>2000232700001</v>
          </cell>
          <cell r="E96">
            <v>292730</v>
          </cell>
          <cell r="F96">
            <v>7</v>
          </cell>
          <cell r="G96">
            <v>13</v>
          </cell>
          <cell r="H96">
            <v>1</v>
          </cell>
          <cell r="I96" t="str">
            <v>C&amp;I Business</v>
          </cell>
          <cell r="J96">
            <v>1</v>
          </cell>
          <cell r="K96">
            <v>0</v>
          </cell>
          <cell r="L96">
            <v>0</v>
          </cell>
          <cell r="M96">
            <v>0</v>
          </cell>
          <cell r="N96">
            <v>512988.18</v>
          </cell>
          <cell r="O96">
            <v>0</v>
          </cell>
          <cell r="P96">
            <v>0</v>
          </cell>
          <cell r="Q96">
            <v>0</v>
          </cell>
          <cell r="R96">
            <v>512988.18</v>
          </cell>
          <cell r="S96">
            <v>0</v>
          </cell>
          <cell r="T96">
            <v>0</v>
          </cell>
          <cell r="U96">
            <v>2</v>
          </cell>
          <cell r="V96">
            <v>5984.78</v>
          </cell>
          <cell r="W96">
            <v>0</v>
          </cell>
          <cell r="X96">
            <v>2</v>
          </cell>
          <cell r="Y96">
            <v>16</v>
          </cell>
          <cell r="Z96">
            <v>2</v>
          </cell>
          <cell r="AA96">
            <v>2</v>
          </cell>
          <cell r="AB96">
            <v>6.5</v>
          </cell>
          <cell r="AC96">
            <v>6.5</v>
          </cell>
          <cell r="AD96">
            <v>99.99</v>
          </cell>
          <cell r="AE96">
            <v>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7</v>
          </cell>
          <cell r="AP96">
            <v>12</v>
          </cell>
          <cell r="AQ96">
            <v>8</v>
          </cell>
          <cell r="AR96">
            <v>12</v>
          </cell>
          <cell r="AT96">
            <v>41148</v>
          </cell>
          <cell r="AU96">
            <v>120</v>
          </cell>
          <cell r="AV96">
            <v>116</v>
          </cell>
          <cell r="AW96">
            <v>0</v>
          </cell>
          <cell r="AX96">
            <v>20</v>
          </cell>
          <cell r="AY96">
            <v>61</v>
          </cell>
          <cell r="AZ96">
            <v>1</v>
          </cell>
          <cell r="BA96">
            <v>0</v>
          </cell>
          <cell r="BB96">
            <v>40308</v>
          </cell>
          <cell r="BC96">
            <v>330000</v>
          </cell>
          <cell r="BD96" t="str">
            <v>0</v>
          </cell>
          <cell r="BE96">
            <v>0</v>
          </cell>
          <cell r="BF96">
            <v>99</v>
          </cell>
          <cell r="BG96">
            <v>1</v>
          </cell>
          <cell r="BH96">
            <v>0</v>
          </cell>
          <cell r="BI96" t="str">
            <v>B</v>
          </cell>
          <cell r="BJ96">
            <v>2</v>
          </cell>
          <cell r="BK96">
            <v>2</v>
          </cell>
          <cell r="BL96">
            <v>0</v>
          </cell>
          <cell r="BM96">
            <v>0</v>
          </cell>
          <cell r="BN96">
            <v>0</v>
          </cell>
          <cell r="BO96">
            <v>1</v>
          </cell>
          <cell r="BP96">
            <v>0</v>
          </cell>
          <cell r="BQ96">
            <v>0</v>
          </cell>
          <cell r="BS96">
            <v>39219</v>
          </cell>
          <cell r="BT96">
            <v>0</v>
          </cell>
          <cell r="BU96">
            <v>1.5545096363599999</v>
          </cell>
          <cell r="BV96" t="str">
            <v xml:space="preserve">1.6 </v>
          </cell>
          <cell r="BW96">
            <v>0</v>
          </cell>
          <cell r="BX96">
            <v>40782</v>
          </cell>
          <cell r="BZ96" t="str">
            <v xml:space="preserve">AUSBERTO HIDALGO                        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FIS</v>
          </cell>
          <cell r="CG96" t="str">
            <v>LF</v>
          </cell>
          <cell r="CR96">
            <v>0</v>
          </cell>
          <cell r="CT96">
            <v>6260.77</v>
          </cell>
        </row>
        <row r="97">
          <cell r="D97" t="str">
            <v>2000608500001</v>
          </cell>
          <cell r="E97">
            <v>292857</v>
          </cell>
          <cell r="F97">
            <v>7</v>
          </cell>
          <cell r="G97">
            <v>18</v>
          </cell>
          <cell r="H97">
            <v>2</v>
          </cell>
          <cell r="I97" t="str">
            <v>Land &amp; Development</v>
          </cell>
          <cell r="J97">
            <v>1</v>
          </cell>
          <cell r="K97">
            <v>522750</v>
          </cell>
          <cell r="L97">
            <v>0</v>
          </cell>
          <cell r="M97">
            <v>0</v>
          </cell>
          <cell r="N97">
            <v>506209.23</v>
          </cell>
          <cell r="O97">
            <v>0</v>
          </cell>
          <cell r="P97">
            <v>0</v>
          </cell>
          <cell r="Q97">
            <v>0</v>
          </cell>
          <cell r="R97">
            <v>506209.23</v>
          </cell>
          <cell r="S97">
            <v>0</v>
          </cell>
          <cell r="T97">
            <v>188109.96</v>
          </cell>
          <cell r="U97">
            <v>0</v>
          </cell>
          <cell r="V97">
            <v>0</v>
          </cell>
          <cell r="W97">
            <v>0</v>
          </cell>
          <cell r="X97">
            <v>2</v>
          </cell>
          <cell r="Y97">
            <v>0</v>
          </cell>
          <cell r="Z97">
            <v>1</v>
          </cell>
          <cell r="AA97">
            <v>0</v>
          </cell>
          <cell r="AB97">
            <v>23.5</v>
          </cell>
          <cell r="AC97">
            <v>0</v>
          </cell>
          <cell r="AD97">
            <v>99.99</v>
          </cell>
          <cell r="AE97">
            <v>99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99</v>
          </cell>
          <cell r="AN97">
            <v>99</v>
          </cell>
          <cell r="AO97">
            <v>9</v>
          </cell>
          <cell r="AP97">
            <v>12</v>
          </cell>
          <cell r="AQ97">
            <v>10</v>
          </cell>
          <cell r="AR97">
            <v>12</v>
          </cell>
          <cell r="AT97">
            <v>40808</v>
          </cell>
          <cell r="AU97">
            <v>360</v>
          </cell>
          <cell r="AV97">
            <v>9</v>
          </cell>
          <cell r="AW97">
            <v>9</v>
          </cell>
          <cell r="AX97">
            <v>9</v>
          </cell>
          <cell r="AY97">
            <v>63</v>
          </cell>
          <cell r="AZ97">
            <v>0</v>
          </cell>
          <cell r="BA97">
            <v>557</v>
          </cell>
          <cell r="BB97">
            <v>40229</v>
          </cell>
          <cell r="BC97">
            <v>1500000</v>
          </cell>
          <cell r="BD97" t="str">
            <v>Appraisal As-Is</v>
          </cell>
          <cell r="BE97">
            <v>262500</v>
          </cell>
          <cell r="BF97">
            <v>100</v>
          </cell>
          <cell r="BG97">
            <v>1</v>
          </cell>
          <cell r="BH97">
            <v>36</v>
          </cell>
          <cell r="BI97" t="str">
            <v>B</v>
          </cell>
          <cell r="BJ97">
            <v>6</v>
          </cell>
          <cell r="BK97">
            <v>1</v>
          </cell>
          <cell r="BL97">
            <v>0</v>
          </cell>
          <cell r="BM97">
            <v>0</v>
          </cell>
          <cell r="BN97">
            <v>0</v>
          </cell>
          <cell r="BO97">
            <v>1</v>
          </cell>
          <cell r="BP97">
            <v>51.856027990640001</v>
          </cell>
          <cell r="BQ97">
            <v>0</v>
          </cell>
          <cell r="BS97">
            <v>38982</v>
          </cell>
          <cell r="BT97">
            <v>0</v>
          </cell>
          <cell r="BU97">
            <v>0.33747282000000001</v>
          </cell>
          <cell r="BV97" t="str">
            <v>8</v>
          </cell>
          <cell r="BW97">
            <v>0</v>
          </cell>
          <cell r="BZ97" t="str">
            <v xml:space="preserve">RODOLFO PERDOMO                         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FIS</v>
          </cell>
          <cell r="CG97" t="str">
            <v>R7</v>
          </cell>
          <cell r="CR97">
            <v>0</v>
          </cell>
          <cell r="CT97">
            <v>0</v>
          </cell>
        </row>
        <row r="98">
          <cell r="D98" t="str">
            <v>2000100800001</v>
          </cell>
          <cell r="E98">
            <v>292613</v>
          </cell>
          <cell r="F98">
            <v>7</v>
          </cell>
          <cell r="G98">
            <v>13</v>
          </cell>
          <cell r="H98">
            <v>1</v>
          </cell>
          <cell r="I98" t="str">
            <v>C&amp;I Business</v>
          </cell>
          <cell r="J98">
            <v>1</v>
          </cell>
          <cell r="K98">
            <v>300000</v>
          </cell>
          <cell r="L98">
            <v>0</v>
          </cell>
          <cell r="M98">
            <v>0</v>
          </cell>
          <cell r="N98">
            <v>500000</v>
          </cell>
          <cell r="O98">
            <v>0</v>
          </cell>
          <cell r="P98">
            <v>0</v>
          </cell>
          <cell r="Q98">
            <v>0</v>
          </cell>
          <cell r="R98">
            <v>50000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</v>
          </cell>
          <cell r="Y98">
            <v>16</v>
          </cell>
          <cell r="Z98">
            <v>2</v>
          </cell>
          <cell r="AA98">
            <v>1</v>
          </cell>
          <cell r="AB98">
            <v>6</v>
          </cell>
          <cell r="AC98">
            <v>6</v>
          </cell>
          <cell r="AD98">
            <v>99.99</v>
          </cell>
          <cell r="AE98">
            <v>99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1</v>
          </cell>
          <cell r="AP98">
            <v>12</v>
          </cell>
          <cell r="AQ98">
            <v>2</v>
          </cell>
          <cell r="AR98">
            <v>12</v>
          </cell>
          <cell r="AT98">
            <v>42004</v>
          </cell>
          <cell r="AU98">
            <v>148</v>
          </cell>
          <cell r="AV98">
            <v>51</v>
          </cell>
          <cell r="AW98">
            <v>3</v>
          </cell>
          <cell r="AX98">
            <v>48</v>
          </cell>
          <cell r="AY98">
            <v>61</v>
          </cell>
          <cell r="AZ98">
            <v>1</v>
          </cell>
          <cell r="BA98">
            <v>0</v>
          </cell>
          <cell r="BB98">
            <v>2</v>
          </cell>
          <cell r="BC98">
            <v>0</v>
          </cell>
          <cell r="BD98" t="str">
            <v>0</v>
          </cell>
          <cell r="BE98">
            <v>0</v>
          </cell>
          <cell r="BF98">
            <v>99</v>
          </cell>
          <cell r="BG98">
            <v>1</v>
          </cell>
          <cell r="BH98">
            <v>0</v>
          </cell>
          <cell r="BI98" t="str">
            <v>B</v>
          </cell>
          <cell r="BJ98">
            <v>2</v>
          </cell>
          <cell r="BK98">
            <v>1</v>
          </cell>
          <cell r="BL98">
            <v>0</v>
          </cell>
          <cell r="BM98">
            <v>0</v>
          </cell>
          <cell r="BN98">
            <v>0</v>
          </cell>
          <cell r="BO98">
            <v>1</v>
          </cell>
          <cell r="BP98">
            <v>0</v>
          </cell>
          <cell r="BQ98">
            <v>0</v>
          </cell>
          <cell r="BS98">
            <v>37613</v>
          </cell>
          <cell r="BT98">
            <v>0</v>
          </cell>
          <cell r="BU98">
            <v>0</v>
          </cell>
          <cell r="BV98" t="str">
            <v xml:space="preserve">1.6 </v>
          </cell>
          <cell r="BW98">
            <v>0</v>
          </cell>
          <cell r="BX98">
            <v>41212</v>
          </cell>
          <cell r="BZ98" t="str">
            <v xml:space="preserve">ANTONIO C FRAGA                         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FIS</v>
          </cell>
          <cell r="CG98" t="str">
            <v>A1</v>
          </cell>
          <cell r="CR98">
            <v>0</v>
          </cell>
          <cell r="CT98">
            <v>0</v>
          </cell>
        </row>
        <row r="99">
          <cell r="D99" t="str">
            <v>2000224400001</v>
          </cell>
          <cell r="E99">
            <v>292678</v>
          </cell>
          <cell r="F99">
            <v>7</v>
          </cell>
          <cell r="G99">
            <v>13</v>
          </cell>
          <cell r="H99">
            <v>1</v>
          </cell>
          <cell r="I99" t="str">
            <v>C&amp;I Business</v>
          </cell>
          <cell r="J99">
            <v>1</v>
          </cell>
          <cell r="K99">
            <v>0</v>
          </cell>
          <cell r="L99">
            <v>0</v>
          </cell>
          <cell r="M99">
            <v>0</v>
          </cell>
          <cell r="N99">
            <v>495000</v>
          </cell>
          <cell r="O99">
            <v>495000</v>
          </cell>
          <cell r="P99">
            <v>495000</v>
          </cell>
          <cell r="Q99">
            <v>0</v>
          </cell>
          <cell r="R99">
            <v>0</v>
          </cell>
          <cell r="S99">
            <v>0</v>
          </cell>
          <cell r="T99">
            <v>118619.3</v>
          </cell>
          <cell r="U99">
            <v>0</v>
          </cell>
          <cell r="V99">
            <v>0</v>
          </cell>
          <cell r="W99">
            <v>0</v>
          </cell>
          <cell r="X99">
            <v>2</v>
          </cell>
          <cell r="Y99">
            <v>0</v>
          </cell>
          <cell r="Z99">
            <v>1</v>
          </cell>
          <cell r="AA99">
            <v>0</v>
          </cell>
          <cell r="AB99">
            <v>16.5</v>
          </cell>
          <cell r="AC99">
            <v>0</v>
          </cell>
          <cell r="AD99">
            <v>99.99</v>
          </cell>
          <cell r="AE99">
            <v>99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13</v>
          </cell>
          <cell r="AP99">
            <v>1</v>
          </cell>
          <cell r="AQ99">
            <v>14</v>
          </cell>
          <cell r="AR99">
            <v>1</v>
          </cell>
          <cell r="AT99">
            <v>40909</v>
          </cell>
          <cell r="AU99">
            <v>120</v>
          </cell>
          <cell r="AV99">
            <v>55</v>
          </cell>
          <cell r="AW99">
            <v>13</v>
          </cell>
          <cell r="AX99">
            <v>13</v>
          </cell>
          <cell r="AY99">
            <v>66</v>
          </cell>
          <cell r="AZ99">
            <v>1</v>
          </cell>
          <cell r="BA99">
            <v>519</v>
          </cell>
          <cell r="BB99">
            <v>2</v>
          </cell>
          <cell r="BC99">
            <v>0</v>
          </cell>
          <cell r="BD99" t="str">
            <v>0</v>
          </cell>
          <cell r="BE99">
            <v>0</v>
          </cell>
          <cell r="BF99">
            <v>99</v>
          </cell>
          <cell r="BG99">
            <v>1</v>
          </cell>
          <cell r="BH99">
            <v>0</v>
          </cell>
          <cell r="BI99" t="str">
            <v>B</v>
          </cell>
          <cell r="BJ99">
            <v>2</v>
          </cell>
          <cell r="BK99">
            <v>1</v>
          </cell>
          <cell r="BL99">
            <v>0</v>
          </cell>
          <cell r="BM99">
            <v>0</v>
          </cell>
          <cell r="BN99">
            <v>0</v>
          </cell>
          <cell r="BO99">
            <v>1</v>
          </cell>
          <cell r="BP99">
            <v>0</v>
          </cell>
          <cell r="BQ99">
            <v>1</v>
          </cell>
          <cell r="BT99">
            <v>0</v>
          </cell>
          <cell r="BU99">
            <v>0</v>
          </cell>
          <cell r="BV99" t="str">
            <v xml:space="preserve">8 </v>
          </cell>
          <cell r="BW99">
            <v>0</v>
          </cell>
          <cell r="BZ99" t="str">
            <v xml:space="preserve">FLOOR'S AND WALL'S INC                  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FIS</v>
          </cell>
          <cell r="CR99">
            <v>0</v>
          </cell>
          <cell r="CT99">
            <v>0</v>
          </cell>
        </row>
        <row r="100">
          <cell r="D100" t="str">
            <v>2000212800001</v>
          </cell>
          <cell r="E100">
            <v>292637</v>
          </cell>
          <cell r="F100">
            <v>7</v>
          </cell>
          <cell r="G100">
            <v>18</v>
          </cell>
          <cell r="H100">
            <v>1</v>
          </cell>
          <cell r="I100" t="str">
            <v>Land &amp; Development</v>
          </cell>
          <cell r="J100">
            <v>1</v>
          </cell>
          <cell r="K100">
            <v>0</v>
          </cell>
          <cell r="L100">
            <v>0</v>
          </cell>
          <cell r="M100">
            <v>0</v>
          </cell>
          <cell r="N100">
            <v>483343.65</v>
          </cell>
          <cell r="O100">
            <v>0</v>
          </cell>
          <cell r="P100">
            <v>0</v>
          </cell>
          <cell r="Q100">
            <v>0</v>
          </cell>
          <cell r="R100">
            <v>483343.65</v>
          </cell>
          <cell r="S100">
            <v>0</v>
          </cell>
          <cell r="T100">
            <v>0</v>
          </cell>
          <cell r="U100">
            <v>2</v>
          </cell>
          <cell r="V100">
            <v>3385.88</v>
          </cell>
          <cell r="W100">
            <v>0</v>
          </cell>
          <cell r="X100">
            <v>2</v>
          </cell>
          <cell r="Y100">
            <v>16</v>
          </cell>
          <cell r="Z100">
            <v>2</v>
          </cell>
          <cell r="AA100">
            <v>1</v>
          </cell>
          <cell r="AB100">
            <v>5.5</v>
          </cell>
          <cell r="AC100">
            <v>5.5</v>
          </cell>
          <cell r="AD100">
            <v>99.99</v>
          </cell>
          <cell r="AE100">
            <v>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1</v>
          </cell>
          <cell r="AP100">
            <v>12</v>
          </cell>
          <cell r="AQ100">
            <v>2</v>
          </cell>
          <cell r="AR100">
            <v>12</v>
          </cell>
          <cell r="AT100">
            <v>41652</v>
          </cell>
          <cell r="AU100">
            <v>108</v>
          </cell>
          <cell r="AV100">
            <v>37</v>
          </cell>
          <cell r="AW100">
            <v>0</v>
          </cell>
          <cell r="AX100">
            <v>37</v>
          </cell>
          <cell r="AY100">
            <v>60</v>
          </cell>
          <cell r="AZ100">
            <v>1</v>
          </cell>
          <cell r="BA100">
            <v>0</v>
          </cell>
          <cell r="BB100">
            <v>2</v>
          </cell>
          <cell r="BC100">
            <v>0</v>
          </cell>
          <cell r="BD100" t="str">
            <v>0</v>
          </cell>
          <cell r="BE100">
            <v>0</v>
          </cell>
          <cell r="BF100">
            <v>99</v>
          </cell>
          <cell r="BG100">
            <v>1</v>
          </cell>
          <cell r="BH100">
            <v>0</v>
          </cell>
          <cell r="BI100" t="str">
            <v>B</v>
          </cell>
          <cell r="BJ100">
            <v>6</v>
          </cell>
          <cell r="BK100">
            <v>2</v>
          </cell>
          <cell r="BL100">
            <v>0</v>
          </cell>
          <cell r="BM100">
            <v>0</v>
          </cell>
          <cell r="BN100">
            <v>0</v>
          </cell>
          <cell r="BO100">
            <v>1</v>
          </cell>
          <cell r="BP100">
            <v>0</v>
          </cell>
          <cell r="BQ100">
            <v>0</v>
          </cell>
          <cell r="BS100">
            <v>38365</v>
          </cell>
          <cell r="BT100">
            <v>0</v>
          </cell>
          <cell r="BU100">
            <v>0</v>
          </cell>
          <cell r="BV100" t="str">
            <v xml:space="preserve">1.5 </v>
          </cell>
          <cell r="BW100">
            <v>0</v>
          </cell>
          <cell r="BZ100" t="str">
            <v xml:space="preserve">COMMERCIAL RANCH, INC                   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FIS</v>
          </cell>
          <cell r="CG100" t="str">
            <v>R0</v>
          </cell>
          <cell r="CR100">
            <v>0</v>
          </cell>
          <cell r="CT100">
            <v>1165.22</v>
          </cell>
        </row>
        <row r="101">
          <cell r="D101" t="str">
            <v>2000218600001</v>
          </cell>
          <cell r="E101">
            <v>292657</v>
          </cell>
          <cell r="F101">
            <v>7</v>
          </cell>
          <cell r="G101">
            <v>18</v>
          </cell>
          <cell r="H101">
            <v>2</v>
          </cell>
          <cell r="I101" t="str">
            <v>Land &amp; Development</v>
          </cell>
          <cell r="J101">
            <v>1</v>
          </cell>
          <cell r="K101">
            <v>0</v>
          </cell>
          <cell r="L101">
            <v>0</v>
          </cell>
          <cell r="M101">
            <v>0</v>
          </cell>
          <cell r="N101">
            <v>482183.12</v>
          </cell>
          <cell r="O101">
            <v>7500</v>
          </cell>
          <cell r="P101">
            <v>0</v>
          </cell>
          <cell r="Q101">
            <v>0</v>
          </cell>
          <cell r="R101">
            <v>474683.12</v>
          </cell>
          <cell r="S101">
            <v>0</v>
          </cell>
          <cell r="T101">
            <v>22059.599999999999</v>
          </cell>
          <cell r="U101">
            <v>0</v>
          </cell>
          <cell r="V101">
            <v>0</v>
          </cell>
          <cell r="W101">
            <v>0</v>
          </cell>
          <cell r="X101">
            <v>2</v>
          </cell>
          <cell r="Y101">
            <v>0</v>
          </cell>
          <cell r="Z101">
            <v>1</v>
          </cell>
          <cell r="AA101">
            <v>0</v>
          </cell>
          <cell r="AB101">
            <v>16.5</v>
          </cell>
          <cell r="AC101">
            <v>0</v>
          </cell>
          <cell r="AD101">
            <v>99.99</v>
          </cell>
          <cell r="AE101">
            <v>99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99</v>
          </cell>
          <cell r="AN101">
            <v>99</v>
          </cell>
          <cell r="AO101">
            <v>1</v>
          </cell>
          <cell r="AP101">
            <v>12</v>
          </cell>
          <cell r="AQ101">
            <v>2</v>
          </cell>
          <cell r="AR101">
            <v>12</v>
          </cell>
          <cell r="AT101">
            <v>40389</v>
          </cell>
          <cell r="AU101">
            <v>360</v>
          </cell>
          <cell r="AV101">
            <v>1</v>
          </cell>
          <cell r="AW101">
            <v>1</v>
          </cell>
          <cell r="AX101">
            <v>1</v>
          </cell>
          <cell r="AY101">
            <v>63</v>
          </cell>
          <cell r="AZ101">
            <v>0</v>
          </cell>
          <cell r="BA101">
            <v>154</v>
          </cell>
          <cell r="BB101">
            <v>40338</v>
          </cell>
          <cell r="BC101">
            <v>625000</v>
          </cell>
          <cell r="BD101" t="str">
            <v>Appraisal As-Is</v>
          </cell>
          <cell r="BE101">
            <v>450000</v>
          </cell>
          <cell r="BF101">
            <v>100</v>
          </cell>
          <cell r="BG101">
            <v>1</v>
          </cell>
          <cell r="BH101">
            <v>12</v>
          </cell>
          <cell r="BI101" t="str">
            <v>B</v>
          </cell>
          <cell r="BJ101">
            <v>6</v>
          </cell>
          <cell r="BK101">
            <v>1</v>
          </cell>
          <cell r="BL101">
            <v>0</v>
          </cell>
          <cell r="BM101">
            <v>0</v>
          </cell>
          <cell r="BN101">
            <v>0</v>
          </cell>
          <cell r="BO101">
            <v>1</v>
          </cell>
          <cell r="BP101">
            <v>93.325539890320002</v>
          </cell>
          <cell r="BQ101">
            <v>0</v>
          </cell>
          <cell r="BS101">
            <v>38642</v>
          </cell>
          <cell r="BT101">
            <v>0</v>
          </cell>
          <cell r="BU101">
            <v>0.77149299199999999</v>
          </cell>
          <cell r="BV101" t="str">
            <v>8</v>
          </cell>
          <cell r="BW101">
            <v>0</v>
          </cell>
          <cell r="BZ101" t="str">
            <v xml:space="preserve">RODPIN PROPERTIES, L.L.C.               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FIS</v>
          </cell>
          <cell r="CG101" t="str">
            <v>R6</v>
          </cell>
          <cell r="CR101">
            <v>0</v>
          </cell>
          <cell r="CT101">
            <v>3000</v>
          </cell>
        </row>
        <row r="102">
          <cell r="D102" t="str">
            <v>2000612200001</v>
          </cell>
          <cell r="E102">
            <v>292878</v>
          </cell>
          <cell r="F102">
            <v>7</v>
          </cell>
          <cell r="G102">
            <v>22</v>
          </cell>
          <cell r="H102">
            <v>1</v>
          </cell>
          <cell r="I102" t="str">
            <v>CRE Owner Occupied</v>
          </cell>
          <cell r="J102">
            <v>1</v>
          </cell>
          <cell r="K102">
            <v>500000</v>
          </cell>
          <cell r="L102">
            <v>0</v>
          </cell>
          <cell r="M102">
            <v>0</v>
          </cell>
          <cell r="N102">
            <v>480566.88</v>
          </cell>
          <cell r="O102">
            <v>0</v>
          </cell>
          <cell r="P102">
            <v>0</v>
          </cell>
          <cell r="Q102">
            <v>0</v>
          </cell>
          <cell r="R102">
            <v>480566.88</v>
          </cell>
          <cell r="S102">
            <v>0</v>
          </cell>
          <cell r="T102">
            <v>0</v>
          </cell>
          <cell r="U102">
            <v>0</v>
          </cell>
          <cell r="V102">
            <v>3523</v>
          </cell>
          <cell r="W102">
            <v>0</v>
          </cell>
          <cell r="X102">
            <v>2</v>
          </cell>
          <cell r="Y102">
            <v>21</v>
          </cell>
          <cell r="Z102">
            <v>2</v>
          </cell>
          <cell r="AA102">
            <v>0</v>
          </cell>
          <cell r="AB102">
            <v>6.75</v>
          </cell>
          <cell r="AC102">
            <v>0</v>
          </cell>
          <cell r="AD102">
            <v>99.99</v>
          </cell>
          <cell r="AE102">
            <v>2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7</v>
          </cell>
          <cell r="AP102">
            <v>12</v>
          </cell>
          <cell r="AQ102">
            <v>8</v>
          </cell>
          <cell r="AR102">
            <v>12</v>
          </cell>
          <cell r="AS102">
            <v>40540</v>
          </cell>
          <cell r="AT102">
            <v>42975</v>
          </cell>
          <cell r="AU102">
            <v>300</v>
          </cell>
          <cell r="AV102">
            <v>260</v>
          </cell>
          <cell r="AW102">
            <v>0</v>
          </cell>
          <cell r="AX102">
            <v>80</v>
          </cell>
          <cell r="AY102">
            <v>60</v>
          </cell>
          <cell r="AZ102">
            <v>1</v>
          </cell>
          <cell r="BA102">
            <v>0</v>
          </cell>
          <cell r="BB102">
            <v>2</v>
          </cell>
          <cell r="BC102">
            <v>0</v>
          </cell>
          <cell r="BD102" t="str">
            <v>0</v>
          </cell>
          <cell r="BE102">
            <v>0</v>
          </cell>
          <cell r="BF102">
            <v>99</v>
          </cell>
          <cell r="BG102">
            <v>1</v>
          </cell>
          <cell r="BH102">
            <v>0</v>
          </cell>
          <cell r="BI102" t="str">
            <v>B</v>
          </cell>
          <cell r="BJ102">
            <v>10</v>
          </cell>
          <cell r="BK102">
            <v>2</v>
          </cell>
          <cell r="BL102">
            <v>0</v>
          </cell>
          <cell r="BM102">
            <v>0</v>
          </cell>
          <cell r="BN102">
            <v>0</v>
          </cell>
          <cell r="BO102">
            <v>1</v>
          </cell>
          <cell r="BP102">
            <v>0</v>
          </cell>
          <cell r="BQ102">
            <v>0</v>
          </cell>
          <cell r="BS102">
            <v>39322</v>
          </cell>
          <cell r="BT102">
            <v>0</v>
          </cell>
          <cell r="BU102">
            <v>0</v>
          </cell>
          <cell r="BV102" t="str">
            <v xml:space="preserve">1.5 </v>
          </cell>
          <cell r="BW102">
            <v>0</v>
          </cell>
          <cell r="BX102">
            <v>41514</v>
          </cell>
          <cell r="BZ102" t="str">
            <v xml:space="preserve">FLORIDA WINDOW SYSTEMS CORP.            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FIS</v>
          </cell>
          <cell r="CG102" t="str">
            <v>R0</v>
          </cell>
          <cell r="CR102">
            <v>0</v>
          </cell>
          <cell r="CT102">
            <v>745.38</v>
          </cell>
        </row>
        <row r="103">
          <cell r="D103" t="str">
            <v>2000613800001</v>
          </cell>
          <cell r="E103">
            <v>292891</v>
          </cell>
          <cell r="F103">
            <v>7</v>
          </cell>
          <cell r="G103">
            <v>23</v>
          </cell>
          <cell r="H103">
            <v>1</v>
          </cell>
          <cell r="I103" t="str">
            <v>CRE Income Producing</v>
          </cell>
          <cell r="J103">
            <v>1</v>
          </cell>
          <cell r="K103">
            <v>509392</v>
          </cell>
          <cell r="L103">
            <v>0</v>
          </cell>
          <cell r="M103">
            <v>0</v>
          </cell>
          <cell r="N103">
            <v>474969.93</v>
          </cell>
          <cell r="O103">
            <v>0</v>
          </cell>
          <cell r="P103">
            <v>0</v>
          </cell>
          <cell r="Q103">
            <v>0</v>
          </cell>
          <cell r="R103">
            <v>474969.93</v>
          </cell>
          <cell r="S103">
            <v>0</v>
          </cell>
          <cell r="T103">
            <v>0</v>
          </cell>
          <cell r="U103">
            <v>2</v>
          </cell>
          <cell r="V103">
            <v>3649.44</v>
          </cell>
          <cell r="W103">
            <v>0</v>
          </cell>
          <cell r="X103">
            <v>2</v>
          </cell>
          <cell r="Y103">
            <v>16</v>
          </cell>
          <cell r="Z103">
            <v>2</v>
          </cell>
          <cell r="AA103">
            <v>1</v>
          </cell>
          <cell r="AB103">
            <v>6</v>
          </cell>
          <cell r="AC103">
            <v>0</v>
          </cell>
          <cell r="AD103">
            <v>99.99</v>
          </cell>
          <cell r="AE103">
            <v>99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6</v>
          </cell>
          <cell r="AP103">
            <v>12</v>
          </cell>
          <cell r="AQ103">
            <v>7</v>
          </cell>
          <cell r="AR103">
            <v>12</v>
          </cell>
          <cell r="AT103">
            <v>43281</v>
          </cell>
          <cell r="AU103">
            <v>240</v>
          </cell>
          <cell r="AV103">
            <v>210</v>
          </cell>
          <cell r="AW103">
            <v>0</v>
          </cell>
          <cell r="AX103">
            <v>90</v>
          </cell>
          <cell r="AY103">
            <v>60</v>
          </cell>
          <cell r="AZ103">
            <v>1</v>
          </cell>
          <cell r="BA103">
            <v>0</v>
          </cell>
          <cell r="BB103">
            <v>2</v>
          </cell>
          <cell r="BC103">
            <v>0</v>
          </cell>
          <cell r="BD103" t="str">
            <v>0</v>
          </cell>
          <cell r="BE103">
            <v>0</v>
          </cell>
          <cell r="BF103">
            <v>99</v>
          </cell>
          <cell r="BG103">
            <v>1</v>
          </cell>
          <cell r="BH103">
            <v>0</v>
          </cell>
          <cell r="BI103" t="str">
            <v>B</v>
          </cell>
          <cell r="BJ103">
            <v>11</v>
          </cell>
          <cell r="BK103">
            <v>2</v>
          </cell>
          <cell r="BL103">
            <v>0</v>
          </cell>
          <cell r="BM103">
            <v>0</v>
          </cell>
          <cell r="BN103">
            <v>0</v>
          </cell>
          <cell r="BO103">
            <v>1</v>
          </cell>
          <cell r="BP103">
            <v>0</v>
          </cell>
          <cell r="BQ103">
            <v>0</v>
          </cell>
          <cell r="BS103">
            <v>39629</v>
          </cell>
          <cell r="BT103">
            <v>0</v>
          </cell>
          <cell r="BU103">
            <v>0</v>
          </cell>
          <cell r="BV103" t="str">
            <v xml:space="preserve">1.5 </v>
          </cell>
          <cell r="BW103">
            <v>0</v>
          </cell>
          <cell r="BX103">
            <v>40724</v>
          </cell>
          <cell r="BZ103" t="str">
            <v xml:space="preserve">GROUPAZ CORPORATION                     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FIS</v>
          </cell>
          <cell r="CG103" t="str">
            <v>R0</v>
          </cell>
          <cell r="CR103">
            <v>0</v>
          </cell>
          <cell r="CT103">
            <v>1268.25</v>
          </cell>
        </row>
        <row r="104">
          <cell r="D104" t="str">
            <v>2000225300003</v>
          </cell>
          <cell r="E104">
            <v>292684</v>
          </cell>
          <cell r="F104">
            <v>7</v>
          </cell>
          <cell r="G104">
            <v>21</v>
          </cell>
          <cell r="H104">
            <v>1</v>
          </cell>
          <cell r="I104" t="str">
            <v>CRE Other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465705.1</v>
          </cell>
          <cell r="O104">
            <v>0</v>
          </cell>
          <cell r="P104">
            <v>0</v>
          </cell>
          <cell r="Q104">
            <v>0</v>
          </cell>
          <cell r="R104">
            <v>465705.1</v>
          </cell>
          <cell r="S104">
            <v>0</v>
          </cell>
          <cell r="T104">
            <v>76941.62</v>
          </cell>
          <cell r="U104">
            <v>0</v>
          </cell>
          <cell r="V104">
            <v>0</v>
          </cell>
          <cell r="W104">
            <v>0</v>
          </cell>
          <cell r="X104">
            <v>2</v>
          </cell>
          <cell r="Y104">
            <v>16</v>
          </cell>
          <cell r="Z104">
            <v>2</v>
          </cell>
          <cell r="AA104">
            <v>0.25</v>
          </cell>
          <cell r="AB104">
            <v>3.5</v>
          </cell>
          <cell r="AC104">
            <v>0</v>
          </cell>
          <cell r="AD104">
            <v>99.99</v>
          </cell>
          <cell r="AE104">
            <v>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6</v>
          </cell>
          <cell r="AP104">
            <v>12</v>
          </cell>
          <cell r="AQ104">
            <v>7</v>
          </cell>
          <cell r="AR104">
            <v>12</v>
          </cell>
          <cell r="AT104">
            <v>39626</v>
          </cell>
          <cell r="AU104">
            <v>240</v>
          </cell>
          <cell r="AV104">
            <v>186</v>
          </cell>
          <cell r="AW104">
            <v>18</v>
          </cell>
          <cell r="AX104">
            <v>18</v>
          </cell>
          <cell r="AY104">
            <v>63</v>
          </cell>
          <cell r="AZ104">
            <v>0</v>
          </cell>
          <cell r="BA104">
            <v>964</v>
          </cell>
          <cell r="BB104">
            <v>2</v>
          </cell>
          <cell r="BC104">
            <v>0</v>
          </cell>
          <cell r="BD104" t="str">
            <v>0</v>
          </cell>
          <cell r="BE104">
            <v>0</v>
          </cell>
          <cell r="BF104">
            <v>99</v>
          </cell>
          <cell r="BG104">
            <v>1</v>
          </cell>
          <cell r="BH104">
            <v>0</v>
          </cell>
          <cell r="BI104" t="str">
            <v>B</v>
          </cell>
          <cell r="BJ104">
            <v>9</v>
          </cell>
          <cell r="BK104">
            <v>1</v>
          </cell>
          <cell r="BL104">
            <v>0</v>
          </cell>
          <cell r="BM104">
            <v>0</v>
          </cell>
          <cell r="BN104">
            <v>0</v>
          </cell>
          <cell r="BO104">
            <v>1</v>
          </cell>
          <cell r="BP104">
            <v>0</v>
          </cell>
          <cell r="BQ104">
            <v>0</v>
          </cell>
          <cell r="BS104">
            <v>38891</v>
          </cell>
          <cell r="BT104">
            <v>0</v>
          </cell>
          <cell r="BU104">
            <v>0</v>
          </cell>
          <cell r="BV104" t="str">
            <v xml:space="preserve">1.8 </v>
          </cell>
          <cell r="BW104">
            <v>0</v>
          </cell>
          <cell r="BZ104" t="str">
            <v xml:space="preserve">LANDINGS ASSOCIATES, INC                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FIS</v>
          </cell>
          <cell r="CG104" t="str">
            <v>R7</v>
          </cell>
          <cell r="CR104">
            <v>0</v>
          </cell>
          <cell r="CT104">
            <v>0</v>
          </cell>
        </row>
        <row r="105">
          <cell r="D105" t="str">
            <v>2000238700001</v>
          </cell>
          <cell r="E105">
            <v>292752</v>
          </cell>
          <cell r="F105">
            <v>7</v>
          </cell>
          <cell r="G105">
            <v>21</v>
          </cell>
          <cell r="H105">
            <v>1</v>
          </cell>
          <cell r="I105" t="str">
            <v>CRE Other</v>
          </cell>
          <cell r="J105">
            <v>1</v>
          </cell>
          <cell r="K105">
            <v>600000</v>
          </cell>
          <cell r="L105">
            <v>0</v>
          </cell>
          <cell r="M105">
            <v>0</v>
          </cell>
          <cell r="N105">
            <v>463964.46</v>
          </cell>
          <cell r="O105">
            <v>0</v>
          </cell>
          <cell r="P105">
            <v>0</v>
          </cell>
          <cell r="Q105">
            <v>0</v>
          </cell>
          <cell r="R105">
            <v>463964.46</v>
          </cell>
          <cell r="S105">
            <v>0</v>
          </cell>
          <cell r="T105">
            <v>0</v>
          </cell>
          <cell r="U105">
            <v>2</v>
          </cell>
          <cell r="V105">
            <v>4274.54</v>
          </cell>
          <cell r="W105">
            <v>0</v>
          </cell>
          <cell r="X105">
            <v>2</v>
          </cell>
          <cell r="Y105">
            <v>0</v>
          </cell>
          <cell r="Z105">
            <v>1</v>
          </cell>
          <cell r="AA105">
            <v>0</v>
          </cell>
          <cell r="AB105">
            <v>6.5</v>
          </cell>
          <cell r="AC105">
            <v>0</v>
          </cell>
          <cell r="AD105">
            <v>99.99</v>
          </cell>
          <cell r="AE105">
            <v>99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39</v>
          </cell>
          <cell r="AP105">
            <v>12</v>
          </cell>
          <cell r="AQ105">
            <v>40</v>
          </cell>
          <cell r="AR105">
            <v>12</v>
          </cell>
          <cell r="AT105">
            <v>41715</v>
          </cell>
          <cell r="AU105">
            <v>72</v>
          </cell>
          <cell r="AV105">
            <v>39</v>
          </cell>
          <cell r="AW105">
            <v>0</v>
          </cell>
          <cell r="AX105">
            <v>39</v>
          </cell>
          <cell r="AY105">
            <v>60</v>
          </cell>
          <cell r="AZ105">
            <v>1</v>
          </cell>
          <cell r="BA105">
            <v>0</v>
          </cell>
          <cell r="BB105">
            <v>2</v>
          </cell>
          <cell r="BC105">
            <v>0</v>
          </cell>
          <cell r="BD105" t="str">
            <v>0</v>
          </cell>
          <cell r="BE105">
            <v>0</v>
          </cell>
          <cell r="BF105">
            <v>99</v>
          </cell>
          <cell r="BG105">
            <v>1</v>
          </cell>
          <cell r="BH105">
            <v>0</v>
          </cell>
          <cell r="BI105" t="str">
            <v>B</v>
          </cell>
          <cell r="BJ105">
            <v>9</v>
          </cell>
          <cell r="BK105">
            <v>2</v>
          </cell>
          <cell r="BL105">
            <v>0</v>
          </cell>
          <cell r="BM105">
            <v>0</v>
          </cell>
          <cell r="BN105">
            <v>0</v>
          </cell>
          <cell r="BO105">
            <v>1</v>
          </cell>
          <cell r="BP105">
            <v>0</v>
          </cell>
          <cell r="BQ105">
            <v>0</v>
          </cell>
          <cell r="BS105">
            <v>39524</v>
          </cell>
          <cell r="BT105">
            <v>0</v>
          </cell>
          <cell r="BU105">
            <v>0</v>
          </cell>
          <cell r="BV105" t="str">
            <v xml:space="preserve">1.5 </v>
          </cell>
          <cell r="BW105">
            <v>0</v>
          </cell>
          <cell r="BZ105" t="str">
            <v xml:space="preserve">VISTALMAR INVESTMENTS LLC               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FIS</v>
          </cell>
          <cell r="CG105" t="str">
            <v>R7</v>
          </cell>
          <cell r="CR105">
            <v>0</v>
          </cell>
          <cell r="CT105">
            <v>101212.17</v>
          </cell>
        </row>
        <row r="106">
          <cell r="D106" t="str">
            <v>2000230800001</v>
          </cell>
          <cell r="E106">
            <v>292718</v>
          </cell>
          <cell r="F106">
            <v>7</v>
          </cell>
          <cell r="G106">
            <v>21</v>
          </cell>
          <cell r="H106">
            <v>1</v>
          </cell>
          <cell r="I106" t="str">
            <v>CRE Other</v>
          </cell>
          <cell r="J106">
            <v>1</v>
          </cell>
          <cell r="K106">
            <v>0</v>
          </cell>
          <cell r="L106">
            <v>0</v>
          </cell>
          <cell r="M106">
            <v>0</v>
          </cell>
          <cell r="N106">
            <v>441750</v>
          </cell>
          <cell r="O106">
            <v>262650</v>
          </cell>
          <cell r="P106">
            <v>194678</v>
          </cell>
          <cell r="Q106">
            <v>0</v>
          </cell>
          <cell r="R106">
            <v>179100</v>
          </cell>
          <cell r="S106">
            <v>0</v>
          </cell>
          <cell r="T106">
            <v>53552.99</v>
          </cell>
          <cell r="U106">
            <v>0</v>
          </cell>
          <cell r="V106">
            <v>0</v>
          </cell>
          <cell r="W106">
            <v>0</v>
          </cell>
          <cell r="X106">
            <v>2</v>
          </cell>
          <cell r="Y106">
            <v>16</v>
          </cell>
          <cell r="Z106">
            <v>2</v>
          </cell>
          <cell r="AA106">
            <v>1</v>
          </cell>
          <cell r="AB106">
            <v>4.25</v>
          </cell>
          <cell r="AC106">
            <v>0</v>
          </cell>
          <cell r="AD106">
            <v>99.99</v>
          </cell>
          <cell r="AE106">
            <v>99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</v>
          </cell>
          <cell r="AP106">
            <v>12</v>
          </cell>
          <cell r="AQ106">
            <v>11</v>
          </cell>
          <cell r="AR106">
            <v>12</v>
          </cell>
          <cell r="AU106">
            <v>240</v>
          </cell>
          <cell r="AV106">
            <v>46</v>
          </cell>
          <cell r="AW106">
            <v>13</v>
          </cell>
          <cell r="AX106">
            <v>13</v>
          </cell>
          <cell r="AY106">
            <v>63</v>
          </cell>
          <cell r="AZ106">
            <v>0</v>
          </cell>
          <cell r="BA106">
            <v>921</v>
          </cell>
          <cell r="BB106">
            <v>40219</v>
          </cell>
          <cell r="BC106">
            <v>199000</v>
          </cell>
          <cell r="BD106" t="str">
            <v>0</v>
          </cell>
          <cell r="BE106">
            <v>0</v>
          </cell>
          <cell r="BF106">
            <v>99</v>
          </cell>
          <cell r="BG106">
            <v>1</v>
          </cell>
          <cell r="BH106">
            <v>0</v>
          </cell>
          <cell r="BI106" t="str">
            <v>B</v>
          </cell>
          <cell r="BJ106">
            <v>9</v>
          </cell>
          <cell r="BK106">
            <v>1</v>
          </cell>
          <cell r="BL106">
            <v>0</v>
          </cell>
          <cell r="BM106">
            <v>0</v>
          </cell>
          <cell r="BN106">
            <v>0</v>
          </cell>
          <cell r="BO106">
            <v>1</v>
          </cell>
          <cell r="BP106">
            <v>0</v>
          </cell>
          <cell r="BQ106">
            <v>0</v>
          </cell>
          <cell r="BS106">
            <v>39136</v>
          </cell>
          <cell r="BT106">
            <v>0</v>
          </cell>
          <cell r="BU106">
            <v>2.2198492462299999</v>
          </cell>
          <cell r="BV106" t="str">
            <v xml:space="preserve">1.8 </v>
          </cell>
          <cell r="BW106">
            <v>0</v>
          </cell>
          <cell r="BZ106" t="str">
            <v xml:space="preserve">FLORIDA INVESTMENT MANAGEMENT CORP.     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FIS</v>
          </cell>
          <cell r="CG106" t="str">
            <v>R0</v>
          </cell>
          <cell r="CR106">
            <v>0</v>
          </cell>
          <cell r="CT106">
            <v>0</v>
          </cell>
        </row>
        <row r="107">
          <cell r="D107" t="str">
            <v>2000605700001</v>
          </cell>
          <cell r="E107">
            <v>292838</v>
          </cell>
          <cell r="F107">
            <v>7</v>
          </cell>
          <cell r="G107">
            <v>16</v>
          </cell>
          <cell r="H107">
            <v>2</v>
          </cell>
          <cell r="I107" t="str">
            <v>NonCommercial Constructi</v>
          </cell>
          <cell r="J107">
            <v>1</v>
          </cell>
          <cell r="K107">
            <v>470000</v>
          </cell>
          <cell r="L107">
            <v>0</v>
          </cell>
          <cell r="M107">
            <v>0</v>
          </cell>
          <cell r="N107">
            <v>440483.65</v>
          </cell>
          <cell r="O107">
            <v>440483.6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92263.69</v>
          </cell>
          <cell r="U107">
            <v>0</v>
          </cell>
          <cell r="V107">
            <v>0</v>
          </cell>
          <cell r="W107">
            <v>0</v>
          </cell>
          <cell r="X107">
            <v>2</v>
          </cell>
          <cell r="Y107">
            <v>16</v>
          </cell>
          <cell r="Z107">
            <v>2</v>
          </cell>
          <cell r="AA107">
            <v>1</v>
          </cell>
          <cell r="AB107">
            <v>4.25</v>
          </cell>
          <cell r="AC107">
            <v>0</v>
          </cell>
          <cell r="AD107">
            <v>99.99</v>
          </cell>
          <cell r="AE107">
            <v>99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9</v>
          </cell>
          <cell r="AN107">
            <v>99</v>
          </cell>
          <cell r="AO107">
            <v>7</v>
          </cell>
          <cell r="AP107">
            <v>12</v>
          </cell>
          <cell r="AQ107">
            <v>8</v>
          </cell>
          <cell r="AR107">
            <v>12</v>
          </cell>
          <cell r="AT107">
            <v>40544</v>
          </cell>
          <cell r="AU107">
            <v>360</v>
          </cell>
          <cell r="AV107">
            <v>1</v>
          </cell>
          <cell r="AW107">
            <v>1</v>
          </cell>
          <cell r="AX107">
            <v>1</v>
          </cell>
          <cell r="AY107">
            <v>66</v>
          </cell>
          <cell r="AZ107">
            <v>1</v>
          </cell>
          <cell r="BA107">
            <v>674</v>
          </cell>
          <cell r="BB107">
            <v>40227</v>
          </cell>
          <cell r="BC107">
            <v>1150000</v>
          </cell>
          <cell r="BD107" t="str">
            <v>Appraisal As-Is</v>
          </cell>
          <cell r="BE107">
            <v>0</v>
          </cell>
          <cell r="BF107">
            <v>100</v>
          </cell>
          <cell r="BG107">
            <v>1</v>
          </cell>
          <cell r="BH107">
            <v>1</v>
          </cell>
          <cell r="BI107" t="str">
            <v>B</v>
          </cell>
          <cell r="BJ107">
            <v>4</v>
          </cell>
          <cell r="BK107">
            <v>1</v>
          </cell>
          <cell r="BL107">
            <v>0</v>
          </cell>
          <cell r="BM107">
            <v>0</v>
          </cell>
          <cell r="BN107">
            <v>0</v>
          </cell>
          <cell r="BO107">
            <v>1</v>
          </cell>
          <cell r="BP107">
            <v>0</v>
          </cell>
          <cell r="BQ107">
            <v>1</v>
          </cell>
          <cell r="BT107">
            <v>0</v>
          </cell>
          <cell r="BU107">
            <v>0.38302926087</v>
          </cell>
          <cell r="BV107" t="str">
            <v>7</v>
          </cell>
          <cell r="BW107">
            <v>0</v>
          </cell>
          <cell r="BZ107" t="str">
            <v xml:space="preserve">PEDRO GUZMAN GARAY                      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FIS</v>
          </cell>
          <cell r="CR107">
            <v>0</v>
          </cell>
          <cell r="CT107">
            <v>0</v>
          </cell>
        </row>
        <row r="108">
          <cell r="D108" t="str">
            <v>2000611900001</v>
          </cell>
          <cell r="E108">
            <v>292875</v>
          </cell>
          <cell r="F108">
            <v>7</v>
          </cell>
          <cell r="G108">
            <v>13</v>
          </cell>
          <cell r="H108">
            <v>1</v>
          </cell>
          <cell r="I108" t="str">
            <v>C&amp;I Business</v>
          </cell>
          <cell r="J108">
            <v>1</v>
          </cell>
          <cell r="K108">
            <v>440000</v>
          </cell>
          <cell r="L108">
            <v>0</v>
          </cell>
          <cell r="M108">
            <v>0</v>
          </cell>
          <cell r="N108">
            <v>435000</v>
          </cell>
          <cell r="O108">
            <v>435000</v>
          </cell>
          <cell r="P108">
            <v>435000</v>
          </cell>
          <cell r="Q108">
            <v>0</v>
          </cell>
          <cell r="R108">
            <v>0</v>
          </cell>
          <cell r="S108">
            <v>0</v>
          </cell>
          <cell r="T108">
            <v>117380.52</v>
          </cell>
          <cell r="U108">
            <v>0</v>
          </cell>
          <cell r="V108">
            <v>0</v>
          </cell>
          <cell r="W108">
            <v>0</v>
          </cell>
          <cell r="X108">
            <v>2</v>
          </cell>
          <cell r="Y108">
            <v>0</v>
          </cell>
          <cell r="Z108">
            <v>1</v>
          </cell>
          <cell r="AA108">
            <v>0</v>
          </cell>
          <cell r="AB108">
            <v>16.5</v>
          </cell>
          <cell r="AC108">
            <v>0</v>
          </cell>
          <cell r="AD108">
            <v>99.99</v>
          </cell>
          <cell r="AE108">
            <v>99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17</v>
          </cell>
          <cell r="AP108">
            <v>12</v>
          </cell>
          <cell r="AQ108">
            <v>18</v>
          </cell>
          <cell r="AR108">
            <v>12</v>
          </cell>
          <cell r="AT108">
            <v>41030</v>
          </cell>
          <cell r="AU108">
            <v>120</v>
          </cell>
          <cell r="AV108">
            <v>79</v>
          </cell>
          <cell r="AW108">
            <v>17</v>
          </cell>
          <cell r="AX108">
            <v>17</v>
          </cell>
          <cell r="AY108">
            <v>66</v>
          </cell>
          <cell r="AZ108">
            <v>1</v>
          </cell>
          <cell r="BA108">
            <v>605</v>
          </cell>
          <cell r="BB108">
            <v>2</v>
          </cell>
          <cell r="BC108">
            <v>0</v>
          </cell>
          <cell r="BD108" t="str">
            <v>0</v>
          </cell>
          <cell r="BE108">
            <v>0</v>
          </cell>
          <cell r="BF108">
            <v>99</v>
          </cell>
          <cell r="BG108">
            <v>1</v>
          </cell>
          <cell r="BH108">
            <v>0</v>
          </cell>
          <cell r="BI108" t="str">
            <v>B</v>
          </cell>
          <cell r="BJ108">
            <v>2</v>
          </cell>
          <cell r="BK108">
            <v>1</v>
          </cell>
          <cell r="BL108">
            <v>0</v>
          </cell>
          <cell r="BM108">
            <v>0</v>
          </cell>
          <cell r="BN108">
            <v>0</v>
          </cell>
          <cell r="BO108">
            <v>1</v>
          </cell>
          <cell r="BP108">
            <v>0</v>
          </cell>
          <cell r="BQ108">
            <v>1</v>
          </cell>
          <cell r="BT108">
            <v>0</v>
          </cell>
          <cell r="BU108">
            <v>0</v>
          </cell>
          <cell r="BV108" t="str">
            <v xml:space="preserve">8 </v>
          </cell>
          <cell r="BW108">
            <v>0</v>
          </cell>
          <cell r="BZ108" t="str">
            <v xml:space="preserve">RODOLFO PERDOMO                         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FIS</v>
          </cell>
          <cell r="CR108">
            <v>0</v>
          </cell>
          <cell r="CT108">
            <v>0</v>
          </cell>
        </row>
        <row r="109">
          <cell r="D109" t="str">
            <v>2000504900001</v>
          </cell>
          <cell r="E109">
            <v>292793</v>
          </cell>
          <cell r="F109">
            <v>7</v>
          </cell>
          <cell r="G109">
            <v>21</v>
          </cell>
          <cell r="H109">
            <v>1</v>
          </cell>
          <cell r="I109" t="str">
            <v>CRE Other</v>
          </cell>
          <cell r="J109">
            <v>1</v>
          </cell>
          <cell r="K109">
            <v>465000</v>
          </cell>
          <cell r="L109">
            <v>0</v>
          </cell>
          <cell r="M109">
            <v>0</v>
          </cell>
          <cell r="N109">
            <v>425182.83</v>
          </cell>
          <cell r="O109">
            <v>0</v>
          </cell>
          <cell r="P109">
            <v>0</v>
          </cell>
          <cell r="Q109">
            <v>0</v>
          </cell>
          <cell r="R109">
            <v>425182.83</v>
          </cell>
          <cell r="S109">
            <v>0</v>
          </cell>
          <cell r="T109">
            <v>21299.3</v>
          </cell>
          <cell r="U109">
            <v>0</v>
          </cell>
          <cell r="V109">
            <v>0</v>
          </cell>
          <cell r="W109">
            <v>0</v>
          </cell>
          <cell r="X109">
            <v>2</v>
          </cell>
          <cell r="Y109">
            <v>16</v>
          </cell>
          <cell r="Z109">
            <v>2</v>
          </cell>
          <cell r="AA109">
            <v>1</v>
          </cell>
          <cell r="AB109">
            <v>6.35</v>
          </cell>
          <cell r="AC109">
            <v>6.35</v>
          </cell>
          <cell r="AD109">
            <v>99.99</v>
          </cell>
          <cell r="AE109">
            <v>9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10</v>
          </cell>
          <cell r="AP109">
            <v>12</v>
          </cell>
          <cell r="AQ109">
            <v>11</v>
          </cell>
          <cell r="AR109">
            <v>12</v>
          </cell>
          <cell r="AT109">
            <v>40280</v>
          </cell>
          <cell r="AU109">
            <v>282</v>
          </cell>
          <cell r="AV109">
            <v>212</v>
          </cell>
          <cell r="AW109">
            <v>16</v>
          </cell>
          <cell r="AX109">
            <v>16</v>
          </cell>
          <cell r="AY109">
            <v>63</v>
          </cell>
          <cell r="AZ109">
            <v>0</v>
          </cell>
          <cell r="BA109">
            <v>263</v>
          </cell>
          <cell r="BB109">
            <v>2</v>
          </cell>
          <cell r="BC109">
            <v>0</v>
          </cell>
          <cell r="BD109" t="str">
            <v>0</v>
          </cell>
          <cell r="BE109">
            <v>0</v>
          </cell>
          <cell r="BF109">
            <v>99</v>
          </cell>
          <cell r="BG109">
            <v>1</v>
          </cell>
          <cell r="BH109">
            <v>0</v>
          </cell>
          <cell r="BI109" t="str">
            <v>B</v>
          </cell>
          <cell r="BJ109">
            <v>9</v>
          </cell>
          <cell r="BK109">
            <v>1</v>
          </cell>
          <cell r="BL109">
            <v>0</v>
          </cell>
          <cell r="BM109">
            <v>0</v>
          </cell>
          <cell r="BN109">
            <v>0</v>
          </cell>
          <cell r="BO109">
            <v>1</v>
          </cell>
          <cell r="BP109">
            <v>0</v>
          </cell>
          <cell r="BQ109">
            <v>0</v>
          </cell>
          <cell r="BS109">
            <v>38408</v>
          </cell>
          <cell r="BT109">
            <v>0</v>
          </cell>
          <cell r="BU109">
            <v>0</v>
          </cell>
          <cell r="BV109" t="str">
            <v xml:space="preserve">1.8 </v>
          </cell>
          <cell r="BW109">
            <v>0</v>
          </cell>
          <cell r="BZ109" t="str">
            <v xml:space="preserve">BRAVEM HOLDING CORPORATION              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FIS</v>
          </cell>
          <cell r="CG109" t="str">
            <v>R0</v>
          </cell>
          <cell r="CR109">
            <v>0</v>
          </cell>
          <cell r="CT109">
            <v>0</v>
          </cell>
        </row>
        <row r="110">
          <cell r="D110" t="str">
            <v>2000237200001</v>
          </cell>
          <cell r="E110">
            <v>292745</v>
          </cell>
          <cell r="F110">
            <v>7</v>
          </cell>
          <cell r="G110">
            <v>17</v>
          </cell>
          <cell r="H110">
            <v>1</v>
          </cell>
          <cell r="I110" t="str">
            <v>CRE Multifamily</v>
          </cell>
          <cell r="J110">
            <v>1</v>
          </cell>
          <cell r="K110">
            <v>0</v>
          </cell>
          <cell r="L110">
            <v>0</v>
          </cell>
          <cell r="M110">
            <v>13730.4</v>
          </cell>
          <cell r="N110">
            <v>422769.6</v>
          </cell>
          <cell r="O110">
            <v>0</v>
          </cell>
          <cell r="P110">
            <v>0</v>
          </cell>
          <cell r="Q110">
            <v>0</v>
          </cell>
          <cell r="R110">
            <v>422769.6</v>
          </cell>
          <cell r="S110">
            <v>0</v>
          </cell>
          <cell r="T110">
            <v>7736.09</v>
          </cell>
          <cell r="U110">
            <v>0</v>
          </cell>
          <cell r="V110">
            <v>0</v>
          </cell>
          <cell r="W110">
            <v>0</v>
          </cell>
          <cell r="X110">
            <v>2</v>
          </cell>
          <cell r="Y110">
            <v>16</v>
          </cell>
          <cell r="Z110">
            <v>2</v>
          </cell>
          <cell r="AA110">
            <v>1</v>
          </cell>
          <cell r="AB110">
            <v>4.25</v>
          </cell>
          <cell r="AC110">
            <v>0</v>
          </cell>
          <cell r="AD110">
            <v>99.99</v>
          </cell>
          <cell r="AE110">
            <v>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1</v>
          </cell>
          <cell r="AP110">
            <v>12</v>
          </cell>
          <cell r="AQ110">
            <v>2</v>
          </cell>
          <cell r="AR110">
            <v>12</v>
          </cell>
          <cell r="AT110">
            <v>40422</v>
          </cell>
          <cell r="AU110">
            <v>180</v>
          </cell>
          <cell r="AV110">
            <v>143</v>
          </cell>
          <cell r="AW110">
            <v>21</v>
          </cell>
          <cell r="AX110">
            <v>21</v>
          </cell>
          <cell r="AY110">
            <v>63</v>
          </cell>
          <cell r="AZ110">
            <v>0</v>
          </cell>
          <cell r="BA110">
            <v>121</v>
          </cell>
          <cell r="BB110">
            <v>2</v>
          </cell>
          <cell r="BC110">
            <v>0</v>
          </cell>
          <cell r="BD110" t="str">
            <v>0</v>
          </cell>
          <cell r="BE110">
            <v>0</v>
          </cell>
          <cell r="BF110">
            <v>99</v>
          </cell>
          <cell r="BG110">
            <v>1</v>
          </cell>
          <cell r="BH110">
            <v>0</v>
          </cell>
          <cell r="BI110" t="str">
            <v>B</v>
          </cell>
          <cell r="BJ110">
            <v>5</v>
          </cell>
          <cell r="BK110">
            <v>1</v>
          </cell>
          <cell r="BL110">
            <v>0</v>
          </cell>
          <cell r="BM110">
            <v>0</v>
          </cell>
          <cell r="BN110">
            <v>0</v>
          </cell>
          <cell r="BO110">
            <v>1</v>
          </cell>
          <cell r="BP110">
            <v>0</v>
          </cell>
          <cell r="BQ110">
            <v>0</v>
          </cell>
          <cell r="BS110">
            <v>39415</v>
          </cell>
          <cell r="BT110">
            <v>0</v>
          </cell>
          <cell r="BU110">
            <v>0</v>
          </cell>
          <cell r="BV110" t="str">
            <v xml:space="preserve">1.8 </v>
          </cell>
          <cell r="BW110">
            <v>0</v>
          </cell>
          <cell r="BZ110" t="str">
            <v xml:space="preserve">1621 PROPERTY, LLC                      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FIS</v>
          </cell>
          <cell r="CG110" t="str">
            <v>R4</v>
          </cell>
          <cell r="CR110">
            <v>0</v>
          </cell>
          <cell r="CT110">
            <v>0</v>
          </cell>
        </row>
        <row r="111">
          <cell r="D111" t="str">
            <v>2000601900004</v>
          </cell>
          <cell r="E111">
            <v>292824</v>
          </cell>
          <cell r="F111">
            <v>7</v>
          </cell>
          <cell r="G111">
            <v>17</v>
          </cell>
          <cell r="H111">
            <v>1</v>
          </cell>
          <cell r="I111" t="str">
            <v>CRE Multifamily</v>
          </cell>
          <cell r="J111">
            <v>1</v>
          </cell>
          <cell r="K111">
            <v>420000</v>
          </cell>
          <cell r="L111">
            <v>0</v>
          </cell>
          <cell r="M111">
            <v>0</v>
          </cell>
          <cell r="N111">
            <v>415830.65</v>
          </cell>
          <cell r="O111">
            <v>0</v>
          </cell>
          <cell r="P111">
            <v>0</v>
          </cell>
          <cell r="Q111">
            <v>0</v>
          </cell>
          <cell r="R111">
            <v>415830.65</v>
          </cell>
          <cell r="S111">
            <v>0</v>
          </cell>
          <cell r="T111">
            <v>222781.07</v>
          </cell>
          <cell r="U111">
            <v>0</v>
          </cell>
          <cell r="V111">
            <v>0</v>
          </cell>
          <cell r="W111">
            <v>0</v>
          </cell>
          <cell r="X111">
            <v>2</v>
          </cell>
          <cell r="Y111">
            <v>0</v>
          </cell>
          <cell r="Z111">
            <v>1</v>
          </cell>
          <cell r="AA111">
            <v>0</v>
          </cell>
          <cell r="AB111">
            <v>23.5</v>
          </cell>
          <cell r="AC111">
            <v>0</v>
          </cell>
          <cell r="AD111">
            <v>99.99</v>
          </cell>
          <cell r="AE111">
            <v>99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13</v>
          </cell>
          <cell r="AP111">
            <v>12</v>
          </cell>
          <cell r="AQ111">
            <v>14</v>
          </cell>
          <cell r="AR111">
            <v>12</v>
          </cell>
          <cell r="AT111">
            <v>40917</v>
          </cell>
          <cell r="AU111">
            <v>300</v>
          </cell>
          <cell r="AV111">
            <v>241</v>
          </cell>
          <cell r="AW111">
            <v>13</v>
          </cell>
          <cell r="AX111">
            <v>13</v>
          </cell>
          <cell r="AY111">
            <v>63</v>
          </cell>
          <cell r="AZ111">
            <v>0</v>
          </cell>
          <cell r="BA111">
            <v>851</v>
          </cell>
          <cell r="BB111">
            <v>2</v>
          </cell>
          <cell r="BC111">
            <v>0</v>
          </cell>
          <cell r="BD111" t="str">
            <v>0</v>
          </cell>
          <cell r="BE111">
            <v>0</v>
          </cell>
          <cell r="BF111">
            <v>99</v>
          </cell>
          <cell r="BG111">
            <v>1</v>
          </cell>
          <cell r="BH111">
            <v>0</v>
          </cell>
          <cell r="BI111" t="str">
            <v>B</v>
          </cell>
          <cell r="BJ111">
            <v>5</v>
          </cell>
          <cell r="BK111">
            <v>1</v>
          </cell>
          <cell r="BL111">
            <v>0</v>
          </cell>
          <cell r="BM111">
            <v>0</v>
          </cell>
          <cell r="BN111">
            <v>0</v>
          </cell>
          <cell r="BO111">
            <v>1</v>
          </cell>
          <cell r="BP111">
            <v>0</v>
          </cell>
          <cell r="BQ111">
            <v>0</v>
          </cell>
          <cell r="BT111">
            <v>0</v>
          </cell>
          <cell r="BU111">
            <v>0</v>
          </cell>
          <cell r="BV111" t="str">
            <v xml:space="preserve">1.8 </v>
          </cell>
          <cell r="BW111">
            <v>0</v>
          </cell>
          <cell r="BZ111" t="str">
            <v xml:space="preserve">R.Y.A. INVESTMENTS, INC.                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FIS</v>
          </cell>
          <cell r="CG111" t="str">
            <v>R4</v>
          </cell>
          <cell r="CR111">
            <v>0</v>
          </cell>
          <cell r="CT111">
            <v>0</v>
          </cell>
        </row>
        <row r="112">
          <cell r="D112" t="str">
            <v>2000217700001</v>
          </cell>
          <cell r="E112">
            <v>292652</v>
          </cell>
          <cell r="F112">
            <v>7</v>
          </cell>
          <cell r="G112">
            <v>17</v>
          </cell>
          <cell r="H112">
            <v>1</v>
          </cell>
          <cell r="I112" t="str">
            <v>CRE Multifamily</v>
          </cell>
          <cell r="J112">
            <v>1</v>
          </cell>
          <cell r="K112">
            <v>0</v>
          </cell>
          <cell r="L112">
            <v>0</v>
          </cell>
          <cell r="M112">
            <v>0</v>
          </cell>
          <cell r="N112">
            <v>413027.5</v>
          </cell>
          <cell r="O112">
            <v>30935.62</v>
          </cell>
          <cell r="P112">
            <v>0</v>
          </cell>
          <cell r="Q112">
            <v>0</v>
          </cell>
          <cell r="R112">
            <v>382091.88</v>
          </cell>
          <cell r="S112">
            <v>0</v>
          </cell>
          <cell r="T112">
            <v>2891.19</v>
          </cell>
          <cell r="U112">
            <v>0</v>
          </cell>
          <cell r="V112">
            <v>0</v>
          </cell>
          <cell r="W112">
            <v>0</v>
          </cell>
          <cell r="X112">
            <v>2</v>
          </cell>
          <cell r="Y112">
            <v>16</v>
          </cell>
          <cell r="Z112">
            <v>2</v>
          </cell>
          <cell r="AA112">
            <v>1</v>
          </cell>
          <cell r="AB112">
            <v>7</v>
          </cell>
          <cell r="AC112">
            <v>7</v>
          </cell>
          <cell r="AD112">
            <v>99.99</v>
          </cell>
          <cell r="AE112">
            <v>99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  <cell r="AP112">
            <v>12</v>
          </cell>
          <cell r="AQ112">
            <v>5</v>
          </cell>
          <cell r="AR112">
            <v>12</v>
          </cell>
          <cell r="AT112">
            <v>40237</v>
          </cell>
          <cell r="AU112">
            <v>180</v>
          </cell>
          <cell r="AV112">
            <v>116</v>
          </cell>
          <cell r="AW112">
            <v>14</v>
          </cell>
          <cell r="AX112">
            <v>14</v>
          </cell>
          <cell r="AY112">
            <v>63</v>
          </cell>
          <cell r="AZ112">
            <v>0</v>
          </cell>
          <cell r="BA112">
            <v>306</v>
          </cell>
          <cell r="BB112">
            <v>40477</v>
          </cell>
          <cell r="BC112">
            <v>595000</v>
          </cell>
          <cell r="BD112" t="str">
            <v>0</v>
          </cell>
          <cell r="BE112">
            <v>0</v>
          </cell>
          <cell r="BF112">
            <v>99</v>
          </cell>
          <cell r="BG112">
            <v>1</v>
          </cell>
          <cell r="BH112">
            <v>0</v>
          </cell>
          <cell r="BI112" t="str">
            <v>B</v>
          </cell>
          <cell r="BJ112">
            <v>5</v>
          </cell>
          <cell r="BK112">
            <v>1</v>
          </cell>
          <cell r="BL112">
            <v>0</v>
          </cell>
          <cell r="BM112">
            <v>0</v>
          </cell>
          <cell r="BN112">
            <v>0</v>
          </cell>
          <cell r="BO112">
            <v>1</v>
          </cell>
          <cell r="BP112">
            <v>0</v>
          </cell>
          <cell r="BQ112">
            <v>0</v>
          </cell>
          <cell r="BS112">
            <v>38595</v>
          </cell>
          <cell r="BT112">
            <v>0</v>
          </cell>
          <cell r="BU112">
            <v>0.69416386554999998</v>
          </cell>
          <cell r="BV112" t="str">
            <v xml:space="preserve">1.8 </v>
          </cell>
          <cell r="BW112">
            <v>0</v>
          </cell>
          <cell r="BZ112" t="str">
            <v xml:space="preserve">MONTARA LAND V LLC                      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FIS</v>
          </cell>
          <cell r="CG112" t="str">
            <v>R0</v>
          </cell>
          <cell r="CR112">
            <v>0</v>
          </cell>
          <cell r="CT112">
            <v>2489.64</v>
          </cell>
        </row>
        <row r="113">
          <cell r="D113" t="str">
            <v>2000608700001</v>
          </cell>
          <cell r="E113">
            <v>292858</v>
          </cell>
          <cell r="F113">
            <v>7</v>
          </cell>
          <cell r="G113">
            <v>18</v>
          </cell>
          <cell r="H113">
            <v>1</v>
          </cell>
          <cell r="I113" t="str">
            <v>Land &amp; Development</v>
          </cell>
          <cell r="J113">
            <v>1</v>
          </cell>
          <cell r="K113">
            <v>508070.7</v>
          </cell>
          <cell r="L113">
            <v>0</v>
          </cell>
          <cell r="M113">
            <v>0</v>
          </cell>
          <cell r="N113">
            <v>404571.27</v>
          </cell>
          <cell r="O113">
            <v>170571.27</v>
          </cell>
          <cell r="P113">
            <v>0</v>
          </cell>
          <cell r="Q113">
            <v>0</v>
          </cell>
          <cell r="R113">
            <v>234000</v>
          </cell>
          <cell r="S113">
            <v>0</v>
          </cell>
          <cell r="T113">
            <v>23161.71</v>
          </cell>
          <cell r="U113">
            <v>0</v>
          </cell>
          <cell r="V113">
            <v>3413</v>
          </cell>
          <cell r="W113">
            <v>0</v>
          </cell>
          <cell r="X113">
            <v>2</v>
          </cell>
          <cell r="Y113">
            <v>0</v>
          </cell>
          <cell r="Z113">
            <v>1</v>
          </cell>
          <cell r="AA113">
            <v>0</v>
          </cell>
          <cell r="AB113">
            <v>4.25</v>
          </cell>
          <cell r="AC113">
            <v>0</v>
          </cell>
          <cell r="AD113">
            <v>99.99</v>
          </cell>
          <cell r="AE113">
            <v>99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22</v>
          </cell>
          <cell r="AP113">
            <v>12</v>
          </cell>
          <cell r="AQ113">
            <v>23</v>
          </cell>
          <cell r="AR113">
            <v>12</v>
          </cell>
          <cell r="AS113">
            <v>40150</v>
          </cell>
          <cell r="AT113">
            <v>40819</v>
          </cell>
          <cell r="AU113">
            <v>204</v>
          </cell>
          <cell r="AV113">
            <v>154</v>
          </cell>
          <cell r="AW113">
            <v>0</v>
          </cell>
          <cell r="AX113">
            <v>22</v>
          </cell>
          <cell r="AY113">
            <v>63</v>
          </cell>
          <cell r="AZ113">
            <v>0</v>
          </cell>
          <cell r="BA113">
            <v>393</v>
          </cell>
          <cell r="BB113">
            <v>40350</v>
          </cell>
          <cell r="BC113">
            <v>260000</v>
          </cell>
          <cell r="BD113" t="str">
            <v>0</v>
          </cell>
          <cell r="BE113">
            <v>0</v>
          </cell>
          <cell r="BF113">
            <v>99</v>
          </cell>
          <cell r="BG113">
            <v>1</v>
          </cell>
          <cell r="BH113">
            <v>0</v>
          </cell>
          <cell r="BI113" t="str">
            <v>B</v>
          </cell>
          <cell r="BJ113">
            <v>6</v>
          </cell>
          <cell r="BK113">
            <v>2</v>
          </cell>
          <cell r="BL113">
            <v>0</v>
          </cell>
          <cell r="BM113">
            <v>0</v>
          </cell>
          <cell r="BN113">
            <v>0</v>
          </cell>
          <cell r="BO113">
            <v>1</v>
          </cell>
          <cell r="BP113">
            <v>0</v>
          </cell>
          <cell r="BQ113">
            <v>0</v>
          </cell>
          <cell r="BS113">
            <v>38993</v>
          </cell>
          <cell r="BT113">
            <v>0</v>
          </cell>
          <cell r="BU113">
            <v>1.5560433461500001</v>
          </cell>
          <cell r="BV113" t="str">
            <v xml:space="preserve">1.8 </v>
          </cell>
          <cell r="BW113">
            <v>0</v>
          </cell>
          <cell r="BZ113" t="str">
            <v xml:space="preserve">DIPLOMAT COURT INVESTMENT, LLC          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FIS</v>
          </cell>
          <cell r="CG113" t="str">
            <v>R7</v>
          </cell>
          <cell r="CR113">
            <v>0</v>
          </cell>
          <cell r="CT113">
            <v>0</v>
          </cell>
        </row>
        <row r="114">
          <cell r="D114" t="str">
            <v>2000606900001</v>
          </cell>
          <cell r="E114">
            <v>292845</v>
          </cell>
          <cell r="F114">
            <v>7</v>
          </cell>
          <cell r="G114">
            <v>16</v>
          </cell>
          <cell r="H114">
            <v>1</v>
          </cell>
          <cell r="I114" t="str">
            <v>NonCommercial Constructi</v>
          </cell>
          <cell r="J114">
            <v>1</v>
          </cell>
          <cell r="K114">
            <v>400000</v>
          </cell>
          <cell r="L114">
            <v>0</v>
          </cell>
          <cell r="M114">
            <v>0</v>
          </cell>
          <cell r="N114">
            <v>392702.13</v>
          </cell>
          <cell r="O114">
            <v>120002.13</v>
          </cell>
          <cell r="P114">
            <v>0</v>
          </cell>
          <cell r="Q114">
            <v>0</v>
          </cell>
          <cell r="R114">
            <v>272700</v>
          </cell>
          <cell r="S114">
            <v>0</v>
          </cell>
          <cell r="T114">
            <v>67746.45</v>
          </cell>
          <cell r="U114">
            <v>2</v>
          </cell>
          <cell r="V114">
            <v>3394.66</v>
          </cell>
          <cell r="W114">
            <v>0</v>
          </cell>
          <cell r="X114">
            <v>2</v>
          </cell>
          <cell r="Y114">
            <v>16</v>
          </cell>
          <cell r="Z114">
            <v>2</v>
          </cell>
          <cell r="AA114">
            <v>0.75</v>
          </cell>
          <cell r="AB114">
            <v>9</v>
          </cell>
          <cell r="AC114">
            <v>0</v>
          </cell>
          <cell r="AD114">
            <v>99.99</v>
          </cell>
          <cell r="AE114">
            <v>99.999999000000003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5</v>
          </cell>
          <cell r="AP114">
            <v>12</v>
          </cell>
          <cell r="AQ114">
            <v>6</v>
          </cell>
          <cell r="AR114">
            <v>12</v>
          </cell>
          <cell r="AT114">
            <v>42898</v>
          </cell>
          <cell r="AU114">
            <v>300</v>
          </cell>
          <cell r="AV114">
            <v>246</v>
          </cell>
          <cell r="AW114">
            <v>0</v>
          </cell>
          <cell r="AX114">
            <v>78</v>
          </cell>
          <cell r="AY114">
            <v>63</v>
          </cell>
          <cell r="AZ114">
            <v>0</v>
          </cell>
          <cell r="BA114">
            <v>659</v>
          </cell>
          <cell r="BB114">
            <v>40257</v>
          </cell>
          <cell r="BC114">
            <v>303000</v>
          </cell>
          <cell r="BD114" t="str">
            <v>0</v>
          </cell>
          <cell r="BE114">
            <v>0</v>
          </cell>
          <cell r="BF114">
            <v>99</v>
          </cell>
          <cell r="BG114">
            <v>1</v>
          </cell>
          <cell r="BH114">
            <v>0</v>
          </cell>
          <cell r="BI114" t="str">
            <v>B</v>
          </cell>
          <cell r="BJ114">
            <v>4</v>
          </cell>
          <cell r="BK114">
            <v>2</v>
          </cell>
          <cell r="BL114">
            <v>0</v>
          </cell>
          <cell r="BM114">
            <v>0</v>
          </cell>
          <cell r="BN114">
            <v>0</v>
          </cell>
          <cell r="BO114">
            <v>1</v>
          </cell>
          <cell r="BP114">
            <v>0</v>
          </cell>
          <cell r="BQ114">
            <v>0</v>
          </cell>
          <cell r="BS114">
            <v>38880</v>
          </cell>
          <cell r="BT114">
            <v>0</v>
          </cell>
          <cell r="BU114">
            <v>1.2960466336600001</v>
          </cell>
          <cell r="BV114" t="str">
            <v xml:space="preserve">1.8 </v>
          </cell>
          <cell r="BW114">
            <v>0</v>
          </cell>
          <cell r="BX114">
            <v>41072</v>
          </cell>
          <cell r="BZ114" t="str">
            <v xml:space="preserve">YELLOW KEYS, LLC                        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FIS</v>
          </cell>
          <cell r="CG114" t="str">
            <v>R0</v>
          </cell>
          <cell r="CR114">
            <v>0</v>
          </cell>
          <cell r="CT114">
            <v>0</v>
          </cell>
        </row>
        <row r="115">
          <cell r="D115" t="str">
            <v>2000611800001</v>
          </cell>
          <cell r="E115">
            <v>292874</v>
          </cell>
          <cell r="F115">
            <v>7</v>
          </cell>
          <cell r="G115">
            <v>22</v>
          </cell>
          <cell r="H115">
            <v>1</v>
          </cell>
          <cell r="I115" t="str">
            <v>CRE Owner Occupied</v>
          </cell>
          <cell r="J115">
            <v>1</v>
          </cell>
          <cell r="K115">
            <v>400000</v>
          </cell>
          <cell r="L115">
            <v>0</v>
          </cell>
          <cell r="M115">
            <v>0</v>
          </cell>
          <cell r="N115">
            <v>382562.22</v>
          </cell>
          <cell r="O115">
            <v>0</v>
          </cell>
          <cell r="P115">
            <v>0</v>
          </cell>
          <cell r="Q115">
            <v>0</v>
          </cell>
          <cell r="R115">
            <v>382562.22</v>
          </cell>
          <cell r="S115">
            <v>0</v>
          </cell>
          <cell r="T115">
            <v>0</v>
          </cell>
          <cell r="U115">
            <v>2</v>
          </cell>
          <cell r="V115">
            <v>3153.8</v>
          </cell>
          <cell r="W115">
            <v>0</v>
          </cell>
          <cell r="X115">
            <v>2</v>
          </cell>
          <cell r="Y115">
            <v>0</v>
          </cell>
          <cell r="Z115">
            <v>1</v>
          </cell>
          <cell r="AA115">
            <v>0</v>
          </cell>
          <cell r="AB115">
            <v>8.25</v>
          </cell>
          <cell r="AC115">
            <v>0</v>
          </cell>
          <cell r="AD115">
            <v>99.99</v>
          </cell>
          <cell r="AE115">
            <v>99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18</v>
          </cell>
          <cell r="AP115">
            <v>12</v>
          </cell>
          <cell r="AQ115">
            <v>19</v>
          </cell>
          <cell r="AR115">
            <v>12</v>
          </cell>
          <cell r="AS115">
            <v>40541</v>
          </cell>
          <cell r="AT115">
            <v>41089</v>
          </cell>
          <cell r="AU115">
            <v>300</v>
          </cell>
          <cell r="AV115">
            <v>258</v>
          </cell>
          <cell r="AW115">
            <v>0</v>
          </cell>
          <cell r="AX115">
            <v>18</v>
          </cell>
          <cell r="AY115">
            <v>60</v>
          </cell>
          <cell r="AZ115">
            <v>1</v>
          </cell>
          <cell r="BA115">
            <v>0</v>
          </cell>
          <cell r="BB115">
            <v>2</v>
          </cell>
          <cell r="BC115">
            <v>0</v>
          </cell>
          <cell r="BD115" t="str">
            <v>0</v>
          </cell>
          <cell r="BE115">
            <v>0</v>
          </cell>
          <cell r="BF115">
            <v>99</v>
          </cell>
          <cell r="BG115">
            <v>1</v>
          </cell>
          <cell r="BH115">
            <v>0</v>
          </cell>
          <cell r="BI115" t="str">
            <v>B</v>
          </cell>
          <cell r="BJ115">
            <v>10</v>
          </cell>
          <cell r="BK115">
            <v>2</v>
          </cell>
          <cell r="BL115">
            <v>0</v>
          </cell>
          <cell r="BM115">
            <v>0</v>
          </cell>
          <cell r="BN115">
            <v>0</v>
          </cell>
          <cell r="BO115">
            <v>1</v>
          </cell>
          <cell r="BP115">
            <v>0</v>
          </cell>
          <cell r="BQ115">
            <v>0</v>
          </cell>
          <cell r="BS115">
            <v>39262</v>
          </cell>
          <cell r="BT115">
            <v>0</v>
          </cell>
          <cell r="BU115">
            <v>0</v>
          </cell>
          <cell r="BV115" t="str">
            <v xml:space="preserve">1.5 </v>
          </cell>
          <cell r="BW115">
            <v>0</v>
          </cell>
          <cell r="BZ115" t="str">
            <v xml:space="preserve">21301 SOUTH DIXIE HIGHWAY, INC          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FIS</v>
          </cell>
          <cell r="CG115" t="str">
            <v>R0</v>
          </cell>
          <cell r="CR115">
            <v>0</v>
          </cell>
          <cell r="CT115">
            <v>432.47</v>
          </cell>
        </row>
        <row r="116">
          <cell r="D116" t="str">
            <v>2000229500001</v>
          </cell>
          <cell r="E116">
            <v>292709</v>
          </cell>
          <cell r="F116">
            <v>7</v>
          </cell>
          <cell r="G116">
            <v>21</v>
          </cell>
          <cell r="H116">
            <v>1</v>
          </cell>
          <cell r="I116" t="str">
            <v>CRE Other</v>
          </cell>
          <cell r="J116">
            <v>1</v>
          </cell>
          <cell r="K116">
            <v>380000</v>
          </cell>
          <cell r="L116">
            <v>0</v>
          </cell>
          <cell r="M116">
            <v>2736.52</v>
          </cell>
          <cell r="N116">
            <v>377263.48</v>
          </cell>
          <cell r="O116">
            <v>0</v>
          </cell>
          <cell r="P116">
            <v>0</v>
          </cell>
          <cell r="Q116">
            <v>0</v>
          </cell>
          <cell r="R116">
            <v>377263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2</v>
          </cell>
          <cell r="Y116">
            <v>16</v>
          </cell>
          <cell r="Z116">
            <v>2</v>
          </cell>
          <cell r="AA116">
            <v>1</v>
          </cell>
          <cell r="AB116">
            <v>4.25</v>
          </cell>
          <cell r="AC116">
            <v>0</v>
          </cell>
          <cell r="AD116">
            <v>99.99</v>
          </cell>
          <cell r="AE116">
            <v>99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12</v>
          </cell>
          <cell r="AP116">
            <v>12</v>
          </cell>
          <cell r="AQ116">
            <v>13</v>
          </cell>
          <cell r="AR116">
            <v>12</v>
          </cell>
          <cell r="AU116">
            <v>240</v>
          </cell>
          <cell r="AV116">
            <v>48</v>
          </cell>
          <cell r="AW116">
            <v>13</v>
          </cell>
          <cell r="AX116">
            <v>13</v>
          </cell>
          <cell r="AY116">
            <v>62</v>
          </cell>
          <cell r="AZ116">
            <v>1</v>
          </cell>
          <cell r="BA116">
            <v>0</v>
          </cell>
          <cell r="BB116">
            <v>2</v>
          </cell>
          <cell r="BC116">
            <v>0</v>
          </cell>
          <cell r="BD116" t="str">
            <v>0</v>
          </cell>
          <cell r="BE116">
            <v>0</v>
          </cell>
          <cell r="BF116">
            <v>99</v>
          </cell>
          <cell r="BG116">
            <v>1</v>
          </cell>
          <cell r="BH116">
            <v>0</v>
          </cell>
          <cell r="BI116" t="str">
            <v>B</v>
          </cell>
          <cell r="BJ116">
            <v>9</v>
          </cell>
          <cell r="BK116">
            <v>1</v>
          </cell>
          <cell r="BL116">
            <v>0</v>
          </cell>
          <cell r="BM116">
            <v>0</v>
          </cell>
          <cell r="BN116">
            <v>0</v>
          </cell>
          <cell r="BO116">
            <v>1</v>
          </cell>
          <cell r="BP116">
            <v>0</v>
          </cell>
          <cell r="BQ116">
            <v>0</v>
          </cell>
          <cell r="BS116">
            <v>39069</v>
          </cell>
          <cell r="BT116">
            <v>0</v>
          </cell>
          <cell r="BU116">
            <v>0</v>
          </cell>
          <cell r="BV116" t="str">
            <v xml:space="preserve">1.7 </v>
          </cell>
          <cell r="BW116">
            <v>0</v>
          </cell>
          <cell r="BZ116" t="str">
            <v xml:space="preserve">JULIO C BARRERO                         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FIS</v>
          </cell>
          <cell r="CG116" t="str">
            <v>R0</v>
          </cell>
          <cell r="CR116">
            <v>0</v>
          </cell>
          <cell r="CT116">
            <v>3.85</v>
          </cell>
        </row>
        <row r="117">
          <cell r="D117" t="str">
            <v>2000224600003</v>
          </cell>
          <cell r="E117">
            <v>292680</v>
          </cell>
          <cell r="F117">
            <v>7</v>
          </cell>
          <cell r="G117">
            <v>13</v>
          </cell>
          <cell r="H117">
            <v>1</v>
          </cell>
          <cell r="I117" t="str">
            <v>C&amp;I Business</v>
          </cell>
          <cell r="J117">
            <v>1</v>
          </cell>
          <cell r="K117">
            <v>491666.67</v>
          </cell>
          <cell r="L117">
            <v>0</v>
          </cell>
          <cell r="M117">
            <v>0</v>
          </cell>
          <cell r="N117">
            <v>375000.05</v>
          </cell>
          <cell r="O117">
            <v>0</v>
          </cell>
          <cell r="P117">
            <v>0</v>
          </cell>
          <cell r="Q117">
            <v>0</v>
          </cell>
          <cell r="R117">
            <v>375000.05</v>
          </cell>
          <cell r="S117">
            <v>0</v>
          </cell>
          <cell r="T117">
            <v>0</v>
          </cell>
          <cell r="U117">
            <v>1</v>
          </cell>
          <cell r="V117">
            <v>8333.33</v>
          </cell>
          <cell r="W117">
            <v>0</v>
          </cell>
          <cell r="X117">
            <v>2</v>
          </cell>
          <cell r="Y117">
            <v>16</v>
          </cell>
          <cell r="Z117">
            <v>2</v>
          </cell>
          <cell r="AA117">
            <v>1</v>
          </cell>
          <cell r="AB117">
            <v>5.75</v>
          </cell>
          <cell r="AC117">
            <v>5.75</v>
          </cell>
          <cell r="AD117">
            <v>99.99</v>
          </cell>
          <cell r="AE117">
            <v>99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6</v>
          </cell>
          <cell r="AP117">
            <v>12</v>
          </cell>
          <cell r="AQ117">
            <v>46</v>
          </cell>
          <cell r="AR117">
            <v>12</v>
          </cell>
          <cell r="AT117">
            <v>41899</v>
          </cell>
          <cell r="AU117">
            <v>99</v>
          </cell>
          <cell r="AV117">
            <v>45</v>
          </cell>
          <cell r="AW117">
            <v>0</v>
          </cell>
          <cell r="AX117">
            <v>45</v>
          </cell>
          <cell r="AY117">
            <v>60</v>
          </cell>
          <cell r="AZ117">
            <v>1</v>
          </cell>
          <cell r="BA117">
            <v>0</v>
          </cell>
          <cell r="BB117">
            <v>2</v>
          </cell>
          <cell r="BC117">
            <v>0</v>
          </cell>
          <cell r="BD117" t="str">
            <v>0</v>
          </cell>
          <cell r="BE117">
            <v>0</v>
          </cell>
          <cell r="BF117">
            <v>99</v>
          </cell>
          <cell r="BG117">
            <v>1</v>
          </cell>
          <cell r="BH117">
            <v>0</v>
          </cell>
          <cell r="BI117" t="str">
            <v>B</v>
          </cell>
          <cell r="BJ117">
            <v>2</v>
          </cell>
          <cell r="BK117">
            <v>2</v>
          </cell>
          <cell r="BL117">
            <v>0</v>
          </cell>
          <cell r="BM117">
            <v>0</v>
          </cell>
          <cell r="BN117">
            <v>0</v>
          </cell>
          <cell r="BO117">
            <v>1</v>
          </cell>
          <cell r="BP117">
            <v>0</v>
          </cell>
          <cell r="BQ117">
            <v>0</v>
          </cell>
          <cell r="BS117">
            <v>38874</v>
          </cell>
          <cell r="BT117">
            <v>0</v>
          </cell>
          <cell r="BU117">
            <v>0</v>
          </cell>
          <cell r="BV117" t="str">
            <v xml:space="preserve">1.5 </v>
          </cell>
          <cell r="BW117">
            <v>0</v>
          </cell>
          <cell r="BX117">
            <v>40803</v>
          </cell>
          <cell r="BZ117" t="str">
            <v xml:space="preserve">M.K. TOURS INC.                         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FIS</v>
          </cell>
          <cell r="CG117" t="str">
            <v>IV</v>
          </cell>
          <cell r="CR117">
            <v>0</v>
          </cell>
          <cell r="CT117">
            <v>8333.33</v>
          </cell>
        </row>
        <row r="118">
          <cell r="D118" t="str">
            <v>2000503600001</v>
          </cell>
          <cell r="E118">
            <v>292789</v>
          </cell>
          <cell r="F118">
            <v>7</v>
          </cell>
          <cell r="G118">
            <v>17</v>
          </cell>
          <cell r="H118">
            <v>1</v>
          </cell>
          <cell r="I118" t="str">
            <v>CRE Multifamily</v>
          </cell>
          <cell r="J118">
            <v>1</v>
          </cell>
          <cell r="K118">
            <v>495000</v>
          </cell>
          <cell r="L118">
            <v>0</v>
          </cell>
          <cell r="M118">
            <v>0</v>
          </cell>
          <cell r="N118">
            <v>369755.42</v>
          </cell>
          <cell r="O118">
            <v>0</v>
          </cell>
          <cell r="P118">
            <v>0</v>
          </cell>
          <cell r="Q118">
            <v>0</v>
          </cell>
          <cell r="R118">
            <v>369755.42</v>
          </cell>
          <cell r="S118">
            <v>0</v>
          </cell>
          <cell r="T118">
            <v>0</v>
          </cell>
          <cell r="U118">
            <v>0</v>
          </cell>
          <cell r="V118">
            <v>2360</v>
          </cell>
          <cell r="W118">
            <v>0</v>
          </cell>
          <cell r="X118">
            <v>2</v>
          </cell>
          <cell r="Y118">
            <v>19</v>
          </cell>
          <cell r="Z118">
            <v>2</v>
          </cell>
          <cell r="AA118">
            <v>1</v>
          </cell>
          <cell r="AB118">
            <v>4.25</v>
          </cell>
          <cell r="AC118">
            <v>0</v>
          </cell>
          <cell r="AD118">
            <v>99.99</v>
          </cell>
          <cell r="AE118">
            <v>99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</v>
          </cell>
          <cell r="AP118">
            <v>12</v>
          </cell>
          <cell r="AQ118">
            <v>3</v>
          </cell>
          <cell r="AR118">
            <v>12</v>
          </cell>
          <cell r="AS118">
            <v>40534</v>
          </cell>
          <cell r="AT118">
            <v>41569</v>
          </cell>
          <cell r="AU118">
            <v>301</v>
          </cell>
          <cell r="AV118">
            <v>229</v>
          </cell>
          <cell r="AW118">
            <v>0</v>
          </cell>
          <cell r="AX118">
            <v>34</v>
          </cell>
          <cell r="AY118">
            <v>60</v>
          </cell>
          <cell r="AZ118">
            <v>1</v>
          </cell>
          <cell r="BA118">
            <v>0</v>
          </cell>
          <cell r="BB118">
            <v>2</v>
          </cell>
          <cell r="BC118">
            <v>0</v>
          </cell>
          <cell r="BD118" t="str">
            <v>0</v>
          </cell>
          <cell r="BE118">
            <v>0</v>
          </cell>
          <cell r="BF118">
            <v>99</v>
          </cell>
          <cell r="BG118">
            <v>1</v>
          </cell>
          <cell r="BH118">
            <v>0</v>
          </cell>
          <cell r="BI118" t="str">
            <v>B</v>
          </cell>
          <cell r="BJ118">
            <v>5</v>
          </cell>
          <cell r="BK118">
            <v>2</v>
          </cell>
          <cell r="BL118">
            <v>0</v>
          </cell>
          <cell r="BM118">
            <v>0</v>
          </cell>
          <cell r="BN118">
            <v>0</v>
          </cell>
          <cell r="BO118">
            <v>1</v>
          </cell>
          <cell r="BP118">
            <v>0</v>
          </cell>
          <cell r="BQ118">
            <v>0</v>
          </cell>
          <cell r="BS118">
            <v>38343</v>
          </cell>
          <cell r="BT118">
            <v>0</v>
          </cell>
          <cell r="BU118">
            <v>0</v>
          </cell>
          <cell r="BV118" t="str">
            <v xml:space="preserve">1.5 </v>
          </cell>
          <cell r="BW118">
            <v>0</v>
          </cell>
          <cell r="BX118">
            <v>41204</v>
          </cell>
          <cell r="BZ118" t="str">
            <v xml:space="preserve">1274 NW 6TH STREET, LLC                 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FIS</v>
          </cell>
          <cell r="CG118" t="str">
            <v>R3</v>
          </cell>
          <cell r="CR118">
            <v>0</v>
          </cell>
          <cell r="CT118">
            <v>1007.18</v>
          </cell>
        </row>
        <row r="119">
          <cell r="D119" t="str">
            <v>2000229600001</v>
          </cell>
          <cell r="E119">
            <v>292710</v>
          </cell>
          <cell r="F119">
            <v>7</v>
          </cell>
          <cell r="G119">
            <v>16</v>
          </cell>
          <cell r="H119">
            <v>1</v>
          </cell>
          <cell r="I119" t="str">
            <v>NonCommercial Constructi</v>
          </cell>
          <cell r="J119">
            <v>1</v>
          </cell>
          <cell r="K119">
            <v>0</v>
          </cell>
          <cell r="L119">
            <v>0</v>
          </cell>
          <cell r="M119">
            <v>0</v>
          </cell>
          <cell r="N119">
            <v>369386.67</v>
          </cell>
          <cell r="O119">
            <v>99408.27</v>
          </cell>
          <cell r="P119">
            <v>0</v>
          </cell>
          <cell r="Q119">
            <v>0</v>
          </cell>
          <cell r="R119">
            <v>269978.40000000002</v>
          </cell>
          <cell r="S119">
            <v>0</v>
          </cell>
          <cell r="T119">
            <v>21531.83</v>
          </cell>
          <cell r="U119">
            <v>0</v>
          </cell>
          <cell r="V119">
            <v>0</v>
          </cell>
          <cell r="W119">
            <v>0</v>
          </cell>
          <cell r="X119">
            <v>2</v>
          </cell>
          <cell r="Y119">
            <v>16</v>
          </cell>
          <cell r="Z119">
            <v>2</v>
          </cell>
          <cell r="AA119">
            <v>1</v>
          </cell>
          <cell r="AB119">
            <v>4.25</v>
          </cell>
          <cell r="AC119">
            <v>0</v>
          </cell>
          <cell r="AD119">
            <v>99.99</v>
          </cell>
          <cell r="AE119">
            <v>99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12</v>
          </cell>
          <cell r="AP119">
            <v>12</v>
          </cell>
          <cell r="AQ119">
            <v>13</v>
          </cell>
          <cell r="AR119">
            <v>12</v>
          </cell>
          <cell r="AS119">
            <v>39810</v>
          </cell>
          <cell r="AT119">
            <v>39810</v>
          </cell>
          <cell r="AU119">
            <v>240</v>
          </cell>
          <cell r="AV119">
            <v>192</v>
          </cell>
          <cell r="AW119">
            <v>24</v>
          </cell>
          <cell r="AX119">
            <v>24</v>
          </cell>
          <cell r="AY119">
            <v>63</v>
          </cell>
          <cell r="AZ119">
            <v>0</v>
          </cell>
          <cell r="BA119">
            <v>723</v>
          </cell>
          <cell r="BB119">
            <v>2</v>
          </cell>
          <cell r="BC119">
            <v>0</v>
          </cell>
          <cell r="BD119" t="str">
            <v>0</v>
          </cell>
          <cell r="BE119">
            <v>0</v>
          </cell>
          <cell r="BF119">
            <v>99</v>
          </cell>
          <cell r="BG119">
            <v>1</v>
          </cell>
          <cell r="BH119">
            <v>0</v>
          </cell>
          <cell r="BI119" t="str">
            <v>B</v>
          </cell>
          <cell r="BJ119">
            <v>4</v>
          </cell>
          <cell r="BK119">
            <v>1</v>
          </cell>
          <cell r="BL119">
            <v>0</v>
          </cell>
          <cell r="BM119">
            <v>0</v>
          </cell>
          <cell r="BN119">
            <v>0</v>
          </cell>
          <cell r="BO119">
            <v>1</v>
          </cell>
          <cell r="BP119">
            <v>0</v>
          </cell>
          <cell r="BQ119">
            <v>0</v>
          </cell>
          <cell r="BS119">
            <v>39079</v>
          </cell>
          <cell r="BT119">
            <v>0</v>
          </cell>
          <cell r="BU119">
            <v>0</v>
          </cell>
          <cell r="BV119" t="str">
            <v xml:space="preserve">1.8 </v>
          </cell>
          <cell r="BW119">
            <v>0</v>
          </cell>
          <cell r="BZ119" t="str">
            <v xml:space="preserve">THE ROSADO INVESTMENT GROUP CORP.       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FIS</v>
          </cell>
          <cell r="CG119" t="str">
            <v>R7</v>
          </cell>
          <cell r="CR119">
            <v>0</v>
          </cell>
          <cell r="CT119">
            <v>0</v>
          </cell>
        </row>
        <row r="120">
          <cell r="D120" t="str">
            <v>2000239400001</v>
          </cell>
          <cell r="E120">
            <v>292758</v>
          </cell>
          <cell r="F120">
            <v>7</v>
          </cell>
          <cell r="G120">
            <v>13</v>
          </cell>
          <cell r="H120">
            <v>1</v>
          </cell>
          <cell r="I120" t="str">
            <v>Commercial Revolvers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350000</v>
          </cell>
          <cell r="O120">
            <v>0</v>
          </cell>
          <cell r="P120">
            <v>0</v>
          </cell>
          <cell r="Q120">
            <v>0</v>
          </cell>
          <cell r="R120">
            <v>35000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2</v>
          </cell>
          <cell r="Y120">
            <v>16</v>
          </cell>
          <cell r="Z120">
            <v>2</v>
          </cell>
          <cell r="AA120">
            <v>0.5</v>
          </cell>
          <cell r="AB120">
            <v>3.75</v>
          </cell>
          <cell r="AC120">
            <v>0</v>
          </cell>
          <cell r="AD120">
            <v>99.99</v>
          </cell>
          <cell r="AE120">
            <v>99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5</v>
          </cell>
          <cell r="AP120">
            <v>12</v>
          </cell>
          <cell r="AQ120">
            <v>6</v>
          </cell>
          <cell r="AR120">
            <v>12</v>
          </cell>
          <cell r="AT120">
            <v>41455</v>
          </cell>
          <cell r="AU120">
            <v>120</v>
          </cell>
          <cell r="AV120">
            <v>31</v>
          </cell>
          <cell r="AW120">
            <v>31</v>
          </cell>
          <cell r="AX120">
            <v>31</v>
          </cell>
          <cell r="AY120">
            <v>60</v>
          </cell>
          <cell r="AZ120">
            <v>1</v>
          </cell>
          <cell r="BA120">
            <v>0</v>
          </cell>
          <cell r="BB120">
            <v>2</v>
          </cell>
          <cell r="BC120">
            <v>0</v>
          </cell>
          <cell r="BD120" t="str">
            <v>0</v>
          </cell>
          <cell r="BE120">
            <v>0</v>
          </cell>
          <cell r="BF120">
            <v>99</v>
          </cell>
          <cell r="BG120">
            <v>1</v>
          </cell>
          <cell r="BH120">
            <v>0</v>
          </cell>
          <cell r="BI120" t="str">
            <v>B</v>
          </cell>
          <cell r="BJ120">
            <v>2</v>
          </cell>
          <cell r="BK120">
            <v>1</v>
          </cell>
          <cell r="BL120">
            <v>0</v>
          </cell>
          <cell r="BM120">
            <v>0</v>
          </cell>
          <cell r="BN120">
            <v>0</v>
          </cell>
          <cell r="BO120">
            <v>1</v>
          </cell>
          <cell r="BP120">
            <v>0</v>
          </cell>
          <cell r="BQ120">
            <v>0</v>
          </cell>
          <cell r="BS120">
            <v>39643</v>
          </cell>
          <cell r="BT120">
            <v>0</v>
          </cell>
          <cell r="BU120">
            <v>0</v>
          </cell>
          <cell r="BV120" t="str">
            <v xml:space="preserve">1.5 </v>
          </cell>
          <cell r="BW120">
            <v>0</v>
          </cell>
          <cell r="BZ120" t="str">
            <v xml:space="preserve">RODOLFO DUMENIGO M D P A                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FIS</v>
          </cell>
          <cell r="CG120" t="str">
            <v>LF</v>
          </cell>
          <cell r="CR120">
            <v>0</v>
          </cell>
          <cell r="CT120">
            <v>0</v>
          </cell>
        </row>
        <row r="121">
          <cell r="D121" t="str">
            <v>2000408200001</v>
          </cell>
          <cell r="E121">
            <v>292773</v>
          </cell>
          <cell r="F121">
            <v>7</v>
          </cell>
          <cell r="G121">
            <v>22</v>
          </cell>
          <cell r="H121">
            <v>1</v>
          </cell>
          <cell r="I121" t="str">
            <v>CRE Owner Occupied</v>
          </cell>
          <cell r="J121">
            <v>1</v>
          </cell>
          <cell r="K121">
            <v>384660</v>
          </cell>
          <cell r="L121">
            <v>0</v>
          </cell>
          <cell r="M121">
            <v>0</v>
          </cell>
          <cell r="N121">
            <v>324051.13</v>
          </cell>
          <cell r="O121">
            <v>0</v>
          </cell>
          <cell r="P121">
            <v>0</v>
          </cell>
          <cell r="Q121">
            <v>0</v>
          </cell>
          <cell r="R121">
            <v>324051.13</v>
          </cell>
          <cell r="S121">
            <v>0</v>
          </cell>
          <cell r="T121">
            <v>0</v>
          </cell>
          <cell r="U121">
            <v>0</v>
          </cell>
          <cell r="V121">
            <v>2373</v>
          </cell>
          <cell r="W121">
            <v>0</v>
          </cell>
          <cell r="X121">
            <v>2</v>
          </cell>
          <cell r="Y121">
            <v>16</v>
          </cell>
          <cell r="Z121">
            <v>2</v>
          </cell>
          <cell r="AA121">
            <v>1.5</v>
          </cell>
          <cell r="AB121">
            <v>5.5</v>
          </cell>
          <cell r="AC121">
            <v>0</v>
          </cell>
          <cell r="AD121">
            <v>99.99</v>
          </cell>
          <cell r="AE121">
            <v>99.999999000000003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1</v>
          </cell>
          <cell r="AP121">
            <v>12</v>
          </cell>
          <cell r="AQ121">
            <v>12</v>
          </cell>
          <cell r="AR121">
            <v>12</v>
          </cell>
          <cell r="AT121">
            <v>41599</v>
          </cell>
          <cell r="AU121">
            <v>300</v>
          </cell>
          <cell r="AV121">
            <v>215</v>
          </cell>
          <cell r="AW121">
            <v>0</v>
          </cell>
          <cell r="AX121">
            <v>35</v>
          </cell>
          <cell r="AY121">
            <v>59</v>
          </cell>
          <cell r="AZ121">
            <v>1</v>
          </cell>
          <cell r="BA121">
            <v>0</v>
          </cell>
          <cell r="BB121">
            <v>2</v>
          </cell>
          <cell r="BC121">
            <v>0</v>
          </cell>
          <cell r="BD121" t="str">
            <v>0</v>
          </cell>
          <cell r="BE121">
            <v>0</v>
          </cell>
          <cell r="BF121">
            <v>99</v>
          </cell>
          <cell r="BG121">
            <v>1</v>
          </cell>
          <cell r="BH121">
            <v>0</v>
          </cell>
          <cell r="BI121" t="str">
            <v>B</v>
          </cell>
          <cell r="BJ121">
            <v>10</v>
          </cell>
          <cell r="BK121">
            <v>2</v>
          </cell>
          <cell r="BL121">
            <v>0</v>
          </cell>
          <cell r="BM121">
            <v>0</v>
          </cell>
          <cell r="BN121">
            <v>0</v>
          </cell>
          <cell r="BO121">
            <v>1</v>
          </cell>
          <cell r="BP121">
            <v>0</v>
          </cell>
          <cell r="BQ121">
            <v>0</v>
          </cell>
          <cell r="BS121">
            <v>37946</v>
          </cell>
          <cell r="BT121">
            <v>0</v>
          </cell>
          <cell r="BU121">
            <v>0</v>
          </cell>
          <cell r="BV121" t="str">
            <v xml:space="preserve">1.4 </v>
          </cell>
          <cell r="BW121">
            <v>0</v>
          </cell>
          <cell r="BX121">
            <v>40868</v>
          </cell>
          <cell r="BZ121" t="str">
            <v xml:space="preserve">PINK CLOUD HOLDINGS INC.                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FIS</v>
          </cell>
          <cell r="CG121" t="str">
            <v>R0</v>
          </cell>
          <cell r="CR121">
            <v>0</v>
          </cell>
          <cell r="CT121">
            <v>1079.9100000000001</v>
          </cell>
        </row>
        <row r="122">
          <cell r="D122" t="str">
            <v>2000601900003</v>
          </cell>
          <cell r="E122">
            <v>292823</v>
          </cell>
          <cell r="F122">
            <v>7</v>
          </cell>
          <cell r="G122">
            <v>17</v>
          </cell>
          <cell r="H122">
            <v>1</v>
          </cell>
          <cell r="I122" t="str">
            <v>CRE Multifamily</v>
          </cell>
          <cell r="J122">
            <v>1</v>
          </cell>
          <cell r="K122">
            <v>325000</v>
          </cell>
          <cell r="L122">
            <v>0</v>
          </cell>
          <cell r="M122">
            <v>0</v>
          </cell>
          <cell r="N122">
            <v>322222.5</v>
          </cell>
          <cell r="O122">
            <v>0</v>
          </cell>
          <cell r="P122">
            <v>0</v>
          </cell>
          <cell r="Q122">
            <v>0</v>
          </cell>
          <cell r="R122">
            <v>322222.5</v>
          </cell>
          <cell r="S122">
            <v>0</v>
          </cell>
          <cell r="T122">
            <v>173776.37</v>
          </cell>
          <cell r="U122">
            <v>0</v>
          </cell>
          <cell r="V122">
            <v>0</v>
          </cell>
          <cell r="W122">
            <v>0</v>
          </cell>
          <cell r="X122">
            <v>2</v>
          </cell>
          <cell r="Y122">
            <v>0</v>
          </cell>
          <cell r="Z122">
            <v>1</v>
          </cell>
          <cell r="AA122">
            <v>0</v>
          </cell>
          <cell r="AB122">
            <v>23.5</v>
          </cell>
          <cell r="AC122">
            <v>0</v>
          </cell>
          <cell r="AD122">
            <v>99.99</v>
          </cell>
          <cell r="AE122">
            <v>99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3</v>
          </cell>
          <cell r="AP122">
            <v>12</v>
          </cell>
          <cell r="AQ122">
            <v>14</v>
          </cell>
          <cell r="AR122">
            <v>12</v>
          </cell>
          <cell r="AT122">
            <v>40909</v>
          </cell>
          <cell r="AU122">
            <v>299</v>
          </cell>
          <cell r="AV122">
            <v>240</v>
          </cell>
          <cell r="AW122">
            <v>13</v>
          </cell>
          <cell r="AX122">
            <v>13</v>
          </cell>
          <cell r="AY122">
            <v>63</v>
          </cell>
          <cell r="AZ122">
            <v>0</v>
          </cell>
          <cell r="BA122">
            <v>851</v>
          </cell>
          <cell r="BB122">
            <v>2</v>
          </cell>
          <cell r="BC122">
            <v>0</v>
          </cell>
          <cell r="BD122" t="str">
            <v>0</v>
          </cell>
          <cell r="BE122">
            <v>0</v>
          </cell>
          <cell r="BF122">
            <v>99</v>
          </cell>
          <cell r="BG122">
            <v>1</v>
          </cell>
          <cell r="BH122">
            <v>0</v>
          </cell>
          <cell r="BI122" t="str">
            <v>B</v>
          </cell>
          <cell r="BJ122">
            <v>5</v>
          </cell>
          <cell r="BK122">
            <v>1</v>
          </cell>
          <cell r="BL122">
            <v>0</v>
          </cell>
          <cell r="BM122">
            <v>0</v>
          </cell>
          <cell r="BN122">
            <v>0</v>
          </cell>
          <cell r="BO122">
            <v>1</v>
          </cell>
          <cell r="BP122">
            <v>0</v>
          </cell>
          <cell r="BQ122">
            <v>0</v>
          </cell>
          <cell r="BT122">
            <v>0</v>
          </cell>
          <cell r="BU122">
            <v>0</v>
          </cell>
          <cell r="BV122" t="str">
            <v xml:space="preserve">1.8 </v>
          </cell>
          <cell r="BW122">
            <v>0</v>
          </cell>
          <cell r="BZ122" t="str">
            <v xml:space="preserve">R.Y.A. INVESTMENTS, INC.                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FIS</v>
          </cell>
          <cell r="CG122" t="str">
            <v>R4</v>
          </cell>
          <cell r="CR122">
            <v>0</v>
          </cell>
          <cell r="CT122">
            <v>0</v>
          </cell>
        </row>
        <row r="123">
          <cell r="D123" t="str">
            <v>2000501600001</v>
          </cell>
          <cell r="E123">
            <v>292781</v>
          </cell>
          <cell r="F123">
            <v>7</v>
          </cell>
          <cell r="G123">
            <v>22</v>
          </cell>
          <cell r="H123">
            <v>1</v>
          </cell>
          <cell r="I123" t="str">
            <v>CRE Owner Occupied</v>
          </cell>
          <cell r="J123">
            <v>1</v>
          </cell>
          <cell r="K123">
            <v>350000</v>
          </cell>
          <cell r="L123">
            <v>0</v>
          </cell>
          <cell r="M123">
            <v>0</v>
          </cell>
          <cell r="N123">
            <v>305423.67</v>
          </cell>
          <cell r="O123">
            <v>0</v>
          </cell>
          <cell r="P123">
            <v>0</v>
          </cell>
          <cell r="Q123">
            <v>0</v>
          </cell>
          <cell r="R123">
            <v>305423.67</v>
          </cell>
          <cell r="S123">
            <v>0</v>
          </cell>
          <cell r="T123">
            <v>0</v>
          </cell>
          <cell r="U123">
            <v>2</v>
          </cell>
          <cell r="V123">
            <v>1816.31</v>
          </cell>
          <cell r="W123">
            <v>0</v>
          </cell>
          <cell r="X123">
            <v>2</v>
          </cell>
          <cell r="Y123">
            <v>16</v>
          </cell>
          <cell r="Z123">
            <v>2</v>
          </cell>
          <cell r="AA123">
            <v>1.5</v>
          </cell>
          <cell r="AB123">
            <v>4.75</v>
          </cell>
          <cell r="AC123">
            <v>0</v>
          </cell>
          <cell r="AD123">
            <v>99.99</v>
          </cell>
          <cell r="AE123">
            <v>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3</v>
          </cell>
          <cell r="AP123">
            <v>12</v>
          </cell>
          <cell r="AQ123">
            <v>4</v>
          </cell>
          <cell r="AR123">
            <v>12</v>
          </cell>
          <cell r="AT123">
            <v>41892</v>
          </cell>
          <cell r="AU123">
            <v>300</v>
          </cell>
          <cell r="AV123">
            <v>225</v>
          </cell>
          <cell r="AW123">
            <v>0</v>
          </cell>
          <cell r="AX123">
            <v>45</v>
          </cell>
          <cell r="AY123">
            <v>60</v>
          </cell>
          <cell r="AZ123">
            <v>1</v>
          </cell>
          <cell r="BA123">
            <v>0</v>
          </cell>
          <cell r="BB123">
            <v>2</v>
          </cell>
          <cell r="BC123">
            <v>0</v>
          </cell>
          <cell r="BD123" t="str">
            <v>0</v>
          </cell>
          <cell r="BE123">
            <v>0</v>
          </cell>
          <cell r="BF123">
            <v>99</v>
          </cell>
          <cell r="BG123">
            <v>1</v>
          </cell>
          <cell r="BH123">
            <v>0</v>
          </cell>
          <cell r="BI123" t="str">
            <v>B</v>
          </cell>
          <cell r="BJ123">
            <v>10</v>
          </cell>
          <cell r="BK123">
            <v>2</v>
          </cell>
          <cell r="BL123">
            <v>0</v>
          </cell>
          <cell r="BM123">
            <v>0</v>
          </cell>
          <cell r="BN123">
            <v>0</v>
          </cell>
          <cell r="BO123">
            <v>1</v>
          </cell>
          <cell r="BP123">
            <v>0</v>
          </cell>
          <cell r="BQ123">
            <v>0</v>
          </cell>
          <cell r="BS123">
            <v>38240</v>
          </cell>
          <cell r="BT123">
            <v>0</v>
          </cell>
          <cell r="BU123">
            <v>0</v>
          </cell>
          <cell r="BV123" t="str">
            <v xml:space="preserve">1.5 </v>
          </cell>
          <cell r="BW123">
            <v>0</v>
          </cell>
          <cell r="BX123">
            <v>41892</v>
          </cell>
          <cell r="BZ123" t="str">
            <v xml:space="preserve">JUAN C PARETS                           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 t="str">
            <v>FIS</v>
          </cell>
          <cell r="CG123" t="str">
            <v>R0</v>
          </cell>
          <cell r="CR123">
            <v>0</v>
          </cell>
          <cell r="CT123">
            <v>604.79999999999995</v>
          </cell>
        </row>
        <row r="124">
          <cell r="D124" t="str">
            <v>2000500200001</v>
          </cell>
          <cell r="E124">
            <v>292777</v>
          </cell>
          <cell r="F124">
            <v>7</v>
          </cell>
          <cell r="G124">
            <v>23</v>
          </cell>
          <cell r="H124">
            <v>1</v>
          </cell>
          <cell r="I124" t="str">
            <v>CRE Income Producing</v>
          </cell>
          <cell r="J124">
            <v>1</v>
          </cell>
          <cell r="K124">
            <v>350250</v>
          </cell>
          <cell r="L124">
            <v>0</v>
          </cell>
          <cell r="M124">
            <v>0</v>
          </cell>
          <cell r="N124">
            <v>301106.99</v>
          </cell>
          <cell r="O124">
            <v>17355.41</v>
          </cell>
          <cell r="P124">
            <v>0</v>
          </cell>
          <cell r="Q124">
            <v>0</v>
          </cell>
          <cell r="R124">
            <v>283751.58</v>
          </cell>
          <cell r="S124">
            <v>0</v>
          </cell>
          <cell r="T124">
            <v>715.13</v>
          </cell>
          <cell r="U124">
            <v>0</v>
          </cell>
          <cell r="V124">
            <v>2041</v>
          </cell>
          <cell r="W124">
            <v>0</v>
          </cell>
          <cell r="X124">
            <v>2</v>
          </cell>
          <cell r="Y124">
            <v>16</v>
          </cell>
          <cell r="Z124">
            <v>2</v>
          </cell>
          <cell r="AA124">
            <v>1.5</v>
          </cell>
          <cell r="AB124">
            <v>4.75</v>
          </cell>
          <cell r="AC124">
            <v>0</v>
          </cell>
          <cell r="AD124">
            <v>99.99</v>
          </cell>
          <cell r="AE124">
            <v>99.999999000000003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6</v>
          </cell>
          <cell r="AP124">
            <v>12</v>
          </cell>
          <cell r="AQ124">
            <v>7</v>
          </cell>
          <cell r="AR124">
            <v>12</v>
          </cell>
          <cell r="AT124">
            <v>41806</v>
          </cell>
          <cell r="AU124">
            <v>300</v>
          </cell>
          <cell r="AV124">
            <v>222</v>
          </cell>
          <cell r="AW124">
            <v>0</v>
          </cell>
          <cell r="AX124">
            <v>42</v>
          </cell>
          <cell r="AY124">
            <v>63</v>
          </cell>
          <cell r="AZ124">
            <v>0</v>
          </cell>
          <cell r="BA124">
            <v>0</v>
          </cell>
          <cell r="BB124">
            <v>40280</v>
          </cell>
          <cell r="BC124">
            <v>450000</v>
          </cell>
          <cell r="BD124" t="str">
            <v>0</v>
          </cell>
          <cell r="BE124">
            <v>0</v>
          </cell>
          <cell r="BF124">
            <v>99</v>
          </cell>
          <cell r="BG124">
            <v>1</v>
          </cell>
          <cell r="BH124">
            <v>0</v>
          </cell>
          <cell r="BI124" t="str">
            <v>B</v>
          </cell>
          <cell r="BJ124">
            <v>11</v>
          </cell>
          <cell r="BK124">
            <v>2</v>
          </cell>
          <cell r="BL124">
            <v>0</v>
          </cell>
          <cell r="BM124">
            <v>0</v>
          </cell>
          <cell r="BN124">
            <v>0</v>
          </cell>
          <cell r="BO124">
            <v>1</v>
          </cell>
          <cell r="BP124">
            <v>0</v>
          </cell>
          <cell r="BQ124">
            <v>0</v>
          </cell>
          <cell r="BS124">
            <v>38154</v>
          </cell>
          <cell r="BT124">
            <v>0</v>
          </cell>
          <cell r="BU124">
            <v>0.66912664444000003</v>
          </cell>
          <cell r="BV124" t="str">
            <v xml:space="preserve">1.8 </v>
          </cell>
          <cell r="BW124">
            <v>0</v>
          </cell>
          <cell r="BX124">
            <v>41805</v>
          </cell>
          <cell r="BZ124" t="str">
            <v xml:space="preserve">GLOBAL USA INVESTMENT, INC              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FIS</v>
          </cell>
          <cell r="CG124" t="str">
            <v>R0</v>
          </cell>
          <cell r="CR124">
            <v>0</v>
          </cell>
          <cell r="CT124">
            <v>2052.14</v>
          </cell>
        </row>
        <row r="125">
          <cell r="D125" t="str">
            <v>2000226700001</v>
          </cell>
          <cell r="E125">
            <v>292692</v>
          </cell>
          <cell r="F125">
            <v>7</v>
          </cell>
          <cell r="G125">
            <v>21</v>
          </cell>
          <cell r="H125">
            <v>1</v>
          </cell>
          <cell r="I125" t="str">
            <v>Commercial Revolvers</v>
          </cell>
          <cell r="J125">
            <v>0</v>
          </cell>
          <cell r="K125">
            <v>346616.88</v>
          </cell>
          <cell r="L125">
            <v>0</v>
          </cell>
          <cell r="M125">
            <v>0</v>
          </cell>
          <cell r="N125">
            <v>300741.65999999997</v>
          </cell>
          <cell r="O125">
            <v>0</v>
          </cell>
          <cell r="P125">
            <v>0</v>
          </cell>
          <cell r="Q125">
            <v>0</v>
          </cell>
          <cell r="R125">
            <v>300741.65999999997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</v>
          </cell>
          <cell r="Y125">
            <v>0</v>
          </cell>
          <cell r="Z125">
            <v>1</v>
          </cell>
          <cell r="AA125">
            <v>0</v>
          </cell>
          <cell r="AB125">
            <v>6</v>
          </cell>
          <cell r="AC125">
            <v>0</v>
          </cell>
          <cell r="AD125">
            <v>99.99</v>
          </cell>
          <cell r="AE125">
            <v>99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33</v>
          </cell>
          <cell r="AP125">
            <v>12</v>
          </cell>
          <cell r="AQ125">
            <v>34</v>
          </cell>
          <cell r="AR125">
            <v>12</v>
          </cell>
          <cell r="AS125">
            <v>40513</v>
          </cell>
          <cell r="AT125">
            <v>40543</v>
          </cell>
          <cell r="AU125">
            <v>348</v>
          </cell>
          <cell r="AV125">
            <v>57</v>
          </cell>
          <cell r="AW125">
            <v>33</v>
          </cell>
          <cell r="AX125">
            <v>33</v>
          </cell>
          <cell r="AY125">
            <v>60</v>
          </cell>
          <cell r="AZ125">
            <v>1</v>
          </cell>
          <cell r="BA125">
            <v>30</v>
          </cell>
          <cell r="BB125">
            <v>2</v>
          </cell>
          <cell r="BC125">
            <v>0</v>
          </cell>
          <cell r="BD125" t="str">
            <v>0</v>
          </cell>
          <cell r="BE125">
            <v>0</v>
          </cell>
          <cell r="BF125">
            <v>99</v>
          </cell>
          <cell r="BG125">
            <v>1</v>
          </cell>
          <cell r="BH125">
            <v>0</v>
          </cell>
          <cell r="BI125" t="str">
            <v>B</v>
          </cell>
          <cell r="BJ125">
            <v>9</v>
          </cell>
          <cell r="BK125">
            <v>1</v>
          </cell>
          <cell r="BL125">
            <v>0</v>
          </cell>
          <cell r="BM125">
            <v>0</v>
          </cell>
          <cell r="BN125">
            <v>0</v>
          </cell>
          <cell r="BO125">
            <v>1</v>
          </cell>
          <cell r="BP125">
            <v>0</v>
          </cell>
          <cell r="BQ125">
            <v>0</v>
          </cell>
          <cell r="BS125">
            <v>38952</v>
          </cell>
          <cell r="BT125">
            <v>0</v>
          </cell>
          <cell r="BU125">
            <v>0</v>
          </cell>
          <cell r="BV125" t="str">
            <v xml:space="preserve">1.5 </v>
          </cell>
          <cell r="BW125">
            <v>0</v>
          </cell>
          <cell r="BZ125" t="str">
            <v xml:space="preserve">RAUL E GARCIA JR                        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FIS</v>
          </cell>
          <cell r="CG125" t="str">
            <v>R1</v>
          </cell>
          <cell r="CR125">
            <v>0</v>
          </cell>
          <cell r="CT125">
            <v>0</v>
          </cell>
        </row>
        <row r="126">
          <cell r="D126" t="str">
            <v>2000611200001</v>
          </cell>
          <cell r="E126">
            <v>292872</v>
          </cell>
          <cell r="F126">
            <v>7</v>
          </cell>
          <cell r="G126">
            <v>21</v>
          </cell>
          <cell r="H126">
            <v>1</v>
          </cell>
          <cell r="I126" t="str">
            <v>CRE Other</v>
          </cell>
          <cell r="J126">
            <v>1</v>
          </cell>
          <cell r="K126">
            <v>308000</v>
          </cell>
          <cell r="L126">
            <v>0</v>
          </cell>
          <cell r="M126">
            <v>0</v>
          </cell>
          <cell r="N126">
            <v>295779.53999999998</v>
          </cell>
          <cell r="O126">
            <v>33879.54</v>
          </cell>
          <cell r="P126">
            <v>0</v>
          </cell>
          <cell r="Q126">
            <v>0</v>
          </cell>
          <cell r="R126">
            <v>261900</v>
          </cell>
          <cell r="S126">
            <v>0</v>
          </cell>
          <cell r="T126">
            <v>18749.14</v>
          </cell>
          <cell r="U126">
            <v>2</v>
          </cell>
          <cell r="V126">
            <v>2197.12</v>
          </cell>
          <cell r="W126">
            <v>0</v>
          </cell>
          <cell r="X126">
            <v>2</v>
          </cell>
          <cell r="Y126">
            <v>16</v>
          </cell>
          <cell r="Z126">
            <v>2</v>
          </cell>
          <cell r="AA126">
            <v>1</v>
          </cell>
          <cell r="AB126">
            <v>7</v>
          </cell>
          <cell r="AC126">
            <v>7</v>
          </cell>
          <cell r="AD126">
            <v>99.99</v>
          </cell>
          <cell r="AE126">
            <v>99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7</v>
          </cell>
          <cell r="AP126">
            <v>12</v>
          </cell>
          <cell r="AQ126">
            <v>8</v>
          </cell>
          <cell r="AR126">
            <v>12</v>
          </cell>
          <cell r="AT126">
            <v>42884</v>
          </cell>
          <cell r="AU126">
            <v>300</v>
          </cell>
          <cell r="AV126">
            <v>257</v>
          </cell>
          <cell r="AW126">
            <v>0</v>
          </cell>
          <cell r="AX126">
            <v>77</v>
          </cell>
          <cell r="AY126">
            <v>63</v>
          </cell>
          <cell r="AZ126">
            <v>0</v>
          </cell>
          <cell r="BA126">
            <v>295</v>
          </cell>
          <cell r="BB126">
            <v>40380</v>
          </cell>
          <cell r="BC126">
            <v>291000</v>
          </cell>
          <cell r="BD126" t="str">
            <v>0</v>
          </cell>
          <cell r="BE126">
            <v>0</v>
          </cell>
          <cell r="BF126">
            <v>99</v>
          </cell>
          <cell r="BG126">
            <v>1</v>
          </cell>
          <cell r="BH126">
            <v>0</v>
          </cell>
          <cell r="BI126" t="str">
            <v>B</v>
          </cell>
          <cell r="BJ126">
            <v>9</v>
          </cell>
          <cell r="BK126">
            <v>2</v>
          </cell>
          <cell r="BL126">
            <v>0</v>
          </cell>
          <cell r="BM126">
            <v>0</v>
          </cell>
          <cell r="BN126">
            <v>0</v>
          </cell>
          <cell r="BO126">
            <v>1</v>
          </cell>
          <cell r="BP126">
            <v>0</v>
          </cell>
          <cell r="BQ126">
            <v>0</v>
          </cell>
          <cell r="BS126">
            <v>39231</v>
          </cell>
          <cell r="BT126">
            <v>0</v>
          </cell>
          <cell r="BU126">
            <v>1.0164245360799999</v>
          </cell>
          <cell r="BV126" t="str">
            <v xml:space="preserve">1.8 </v>
          </cell>
          <cell r="BW126">
            <v>0</v>
          </cell>
          <cell r="BX126">
            <v>40979</v>
          </cell>
          <cell r="BZ126" t="str">
            <v xml:space="preserve">AR, LLC                                 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FIS</v>
          </cell>
          <cell r="CG126" t="str">
            <v>R3</v>
          </cell>
          <cell r="CR126">
            <v>0</v>
          </cell>
          <cell r="CT126">
            <v>0</v>
          </cell>
        </row>
        <row r="127">
          <cell r="D127" t="str">
            <v>2000602100001</v>
          </cell>
          <cell r="E127">
            <v>292826</v>
          </cell>
          <cell r="F127">
            <v>7</v>
          </cell>
          <cell r="G127">
            <v>17</v>
          </cell>
          <cell r="H127">
            <v>1</v>
          </cell>
          <cell r="I127" t="str">
            <v>CRE Multifamily</v>
          </cell>
          <cell r="J127">
            <v>1</v>
          </cell>
          <cell r="K127">
            <v>301849.78000000003</v>
          </cell>
          <cell r="L127">
            <v>0</v>
          </cell>
          <cell r="M127">
            <v>0</v>
          </cell>
          <cell r="N127">
            <v>291269.52</v>
          </cell>
          <cell r="O127">
            <v>12264.99</v>
          </cell>
          <cell r="P127">
            <v>0</v>
          </cell>
          <cell r="Q127">
            <v>0</v>
          </cell>
          <cell r="R127">
            <v>279004.53000000003</v>
          </cell>
          <cell r="S127">
            <v>0</v>
          </cell>
          <cell r="T127">
            <v>1911.69</v>
          </cell>
          <cell r="U127">
            <v>2</v>
          </cell>
          <cell r="V127">
            <v>1635.58</v>
          </cell>
          <cell r="W127">
            <v>0</v>
          </cell>
          <cell r="X127">
            <v>2</v>
          </cell>
          <cell r="Y127">
            <v>16</v>
          </cell>
          <cell r="Z127">
            <v>2</v>
          </cell>
          <cell r="AA127">
            <v>2</v>
          </cell>
          <cell r="AB127">
            <v>5.25</v>
          </cell>
          <cell r="AC127">
            <v>0</v>
          </cell>
          <cell r="AD127">
            <v>99.99</v>
          </cell>
          <cell r="AE127">
            <v>99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1</v>
          </cell>
          <cell r="AP127">
            <v>12</v>
          </cell>
          <cell r="AQ127">
            <v>2</v>
          </cell>
          <cell r="AR127">
            <v>12</v>
          </cell>
          <cell r="AS127">
            <v>40531</v>
          </cell>
          <cell r="AT127">
            <v>42374</v>
          </cell>
          <cell r="AU127">
            <v>360</v>
          </cell>
          <cell r="AV127">
            <v>301</v>
          </cell>
          <cell r="AW127">
            <v>0</v>
          </cell>
          <cell r="AX127">
            <v>61</v>
          </cell>
          <cell r="AY127">
            <v>62</v>
          </cell>
          <cell r="AZ127">
            <v>0</v>
          </cell>
          <cell r="BA127">
            <v>12</v>
          </cell>
          <cell r="BB127">
            <v>2</v>
          </cell>
          <cell r="BC127">
            <v>0</v>
          </cell>
          <cell r="BD127" t="str">
            <v>0</v>
          </cell>
          <cell r="BE127">
            <v>0</v>
          </cell>
          <cell r="BF127">
            <v>99</v>
          </cell>
          <cell r="BG127">
            <v>1</v>
          </cell>
          <cell r="BH127">
            <v>0</v>
          </cell>
          <cell r="BI127" t="str">
            <v>B</v>
          </cell>
          <cell r="BJ127">
            <v>5</v>
          </cell>
          <cell r="BK127">
            <v>2</v>
          </cell>
          <cell r="BL127">
            <v>0</v>
          </cell>
          <cell r="BM127">
            <v>0</v>
          </cell>
          <cell r="BN127">
            <v>0</v>
          </cell>
          <cell r="BO127">
            <v>1</v>
          </cell>
          <cell r="BP127">
            <v>0</v>
          </cell>
          <cell r="BQ127">
            <v>0</v>
          </cell>
          <cell r="BS127">
            <v>38722</v>
          </cell>
          <cell r="BT127">
            <v>0</v>
          </cell>
          <cell r="BU127">
            <v>0</v>
          </cell>
          <cell r="BV127" t="str">
            <v xml:space="preserve">1.7 </v>
          </cell>
          <cell r="BW127">
            <v>0</v>
          </cell>
          <cell r="BX127">
            <v>41247</v>
          </cell>
          <cell r="BZ127" t="str">
            <v xml:space="preserve">MODESTO GONZALEZ                        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FIS</v>
          </cell>
          <cell r="CG127" t="str">
            <v>R4</v>
          </cell>
          <cell r="CR127">
            <v>0</v>
          </cell>
          <cell r="CT127">
            <v>0</v>
          </cell>
        </row>
        <row r="128">
          <cell r="D128" t="str">
            <v>2000509300001</v>
          </cell>
          <cell r="E128">
            <v>292811</v>
          </cell>
          <cell r="F128">
            <v>7</v>
          </cell>
          <cell r="G128">
            <v>21</v>
          </cell>
          <cell r="H128">
            <v>1</v>
          </cell>
          <cell r="I128" t="str">
            <v>CRE Other</v>
          </cell>
          <cell r="J128">
            <v>1</v>
          </cell>
          <cell r="K128">
            <v>405000</v>
          </cell>
          <cell r="L128">
            <v>0</v>
          </cell>
          <cell r="M128">
            <v>0</v>
          </cell>
          <cell r="N128">
            <v>289983.59000000003</v>
          </cell>
          <cell r="O128">
            <v>35283.589999999997</v>
          </cell>
          <cell r="P128">
            <v>0</v>
          </cell>
          <cell r="Q128">
            <v>0</v>
          </cell>
          <cell r="R128">
            <v>254700</v>
          </cell>
          <cell r="S128">
            <v>0</v>
          </cell>
          <cell r="T128">
            <v>11263.13</v>
          </cell>
          <cell r="U128">
            <v>2</v>
          </cell>
          <cell r="V128">
            <v>1795.68</v>
          </cell>
          <cell r="W128">
            <v>0</v>
          </cell>
          <cell r="X128">
            <v>2</v>
          </cell>
          <cell r="Y128">
            <v>16</v>
          </cell>
          <cell r="Z128">
            <v>2</v>
          </cell>
          <cell r="AA128">
            <v>1</v>
          </cell>
          <cell r="AB128">
            <v>4.25</v>
          </cell>
          <cell r="AC128">
            <v>0</v>
          </cell>
          <cell r="AD128">
            <v>99.99</v>
          </cell>
          <cell r="AE128">
            <v>99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3</v>
          </cell>
          <cell r="AP128">
            <v>12</v>
          </cell>
          <cell r="AQ128">
            <v>4</v>
          </cell>
          <cell r="AR128">
            <v>12</v>
          </cell>
          <cell r="AT128">
            <v>41890</v>
          </cell>
          <cell r="AU128">
            <v>300</v>
          </cell>
          <cell r="AV128">
            <v>237</v>
          </cell>
          <cell r="AW128">
            <v>0</v>
          </cell>
          <cell r="AX128">
            <v>45</v>
          </cell>
          <cell r="AY128">
            <v>63</v>
          </cell>
          <cell r="AZ128">
            <v>0</v>
          </cell>
          <cell r="BA128">
            <v>298</v>
          </cell>
          <cell r="BB128">
            <v>40536</v>
          </cell>
          <cell r="BC128">
            <v>283000</v>
          </cell>
          <cell r="BD128" t="str">
            <v>0</v>
          </cell>
          <cell r="BE128">
            <v>0</v>
          </cell>
          <cell r="BF128">
            <v>99</v>
          </cell>
          <cell r="BG128">
            <v>1</v>
          </cell>
          <cell r="BH128">
            <v>0</v>
          </cell>
          <cell r="BI128" t="str">
            <v>B</v>
          </cell>
          <cell r="BJ128">
            <v>9</v>
          </cell>
          <cell r="BK128">
            <v>2</v>
          </cell>
          <cell r="BL128">
            <v>0</v>
          </cell>
          <cell r="BM128">
            <v>0</v>
          </cell>
          <cell r="BN128">
            <v>0</v>
          </cell>
          <cell r="BO128">
            <v>1</v>
          </cell>
          <cell r="BP128">
            <v>0</v>
          </cell>
          <cell r="BQ128">
            <v>0</v>
          </cell>
          <cell r="BS128">
            <v>38603</v>
          </cell>
          <cell r="BT128">
            <v>0</v>
          </cell>
          <cell r="BU128">
            <v>1.02467699647</v>
          </cell>
          <cell r="BV128" t="str">
            <v xml:space="preserve">1.8 </v>
          </cell>
          <cell r="BW128">
            <v>0</v>
          </cell>
          <cell r="BX128">
            <v>40794</v>
          </cell>
          <cell r="BZ128" t="str">
            <v xml:space="preserve">CAROLINA INVESTMENTS, LLC               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 t="str">
            <v>FIS</v>
          </cell>
          <cell r="CG128" t="str">
            <v>R0</v>
          </cell>
          <cell r="CR128">
            <v>0</v>
          </cell>
          <cell r="CT128">
            <v>0</v>
          </cell>
        </row>
        <row r="129">
          <cell r="D129" t="str">
            <v>2000237500001</v>
          </cell>
          <cell r="E129">
            <v>292746</v>
          </cell>
          <cell r="F129">
            <v>7</v>
          </cell>
          <cell r="G129">
            <v>21</v>
          </cell>
          <cell r="H129">
            <v>1</v>
          </cell>
          <cell r="I129" t="str">
            <v>CRE Other</v>
          </cell>
          <cell r="J129">
            <v>1</v>
          </cell>
          <cell r="K129">
            <v>0</v>
          </cell>
          <cell r="L129">
            <v>0</v>
          </cell>
          <cell r="M129">
            <v>4799.88</v>
          </cell>
          <cell r="N129">
            <v>270903.19</v>
          </cell>
          <cell r="O129">
            <v>0</v>
          </cell>
          <cell r="P129">
            <v>0</v>
          </cell>
          <cell r="Q129">
            <v>0</v>
          </cell>
          <cell r="R129">
            <v>270903.19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</v>
          </cell>
          <cell r="Y129">
            <v>16</v>
          </cell>
          <cell r="Z129">
            <v>2</v>
          </cell>
          <cell r="AA129">
            <v>1</v>
          </cell>
          <cell r="AB129">
            <v>4.25</v>
          </cell>
          <cell r="AC129">
            <v>0</v>
          </cell>
          <cell r="AD129">
            <v>99.99</v>
          </cell>
          <cell r="AE129">
            <v>99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12</v>
          </cell>
          <cell r="AP129">
            <v>12</v>
          </cell>
          <cell r="AQ129">
            <v>13</v>
          </cell>
          <cell r="AR129">
            <v>12</v>
          </cell>
          <cell r="AS129">
            <v>40499</v>
          </cell>
          <cell r="AT129">
            <v>41260</v>
          </cell>
          <cell r="AU129">
            <v>240</v>
          </cell>
          <cell r="AV129">
            <v>24</v>
          </cell>
          <cell r="AW129">
            <v>24</v>
          </cell>
          <cell r="AX129">
            <v>24</v>
          </cell>
          <cell r="AY129">
            <v>61</v>
          </cell>
          <cell r="AZ129">
            <v>1</v>
          </cell>
          <cell r="BA129">
            <v>44</v>
          </cell>
          <cell r="BB129">
            <v>2</v>
          </cell>
          <cell r="BC129">
            <v>0</v>
          </cell>
          <cell r="BD129" t="str">
            <v>0</v>
          </cell>
          <cell r="BE129">
            <v>0</v>
          </cell>
          <cell r="BF129">
            <v>99</v>
          </cell>
          <cell r="BG129">
            <v>1</v>
          </cell>
          <cell r="BH129">
            <v>0</v>
          </cell>
          <cell r="BI129" t="str">
            <v>B</v>
          </cell>
          <cell r="BJ129">
            <v>9</v>
          </cell>
          <cell r="BK129">
            <v>1</v>
          </cell>
          <cell r="BL129">
            <v>0</v>
          </cell>
          <cell r="BM129">
            <v>0</v>
          </cell>
          <cell r="BN129">
            <v>0</v>
          </cell>
          <cell r="BO129">
            <v>1</v>
          </cell>
          <cell r="BP129">
            <v>0</v>
          </cell>
          <cell r="BQ129">
            <v>0</v>
          </cell>
          <cell r="BS129">
            <v>39433</v>
          </cell>
          <cell r="BT129">
            <v>0</v>
          </cell>
          <cell r="BU129">
            <v>0</v>
          </cell>
          <cell r="BV129" t="str">
            <v xml:space="preserve">1.6 </v>
          </cell>
          <cell r="BW129">
            <v>0</v>
          </cell>
          <cell r="BZ129" t="str">
            <v xml:space="preserve">EMP MEDICAL SERVICES INC                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FIS</v>
          </cell>
          <cell r="CG129" t="str">
            <v>R1</v>
          </cell>
          <cell r="CR129">
            <v>0</v>
          </cell>
          <cell r="CT129">
            <v>0</v>
          </cell>
        </row>
        <row r="130">
          <cell r="D130" t="str">
            <v>2000233000001</v>
          </cell>
          <cell r="E130">
            <v>292731</v>
          </cell>
          <cell r="F130">
            <v>7</v>
          </cell>
          <cell r="G130">
            <v>16</v>
          </cell>
          <cell r="H130">
            <v>1</v>
          </cell>
          <cell r="I130" t="str">
            <v>NonCommercial Constructi</v>
          </cell>
          <cell r="J130">
            <v>1</v>
          </cell>
          <cell r="K130">
            <v>279250</v>
          </cell>
          <cell r="L130">
            <v>0</v>
          </cell>
          <cell r="M130">
            <v>0</v>
          </cell>
          <cell r="N130">
            <v>265940.05</v>
          </cell>
          <cell r="O130">
            <v>0</v>
          </cell>
          <cell r="P130">
            <v>0</v>
          </cell>
          <cell r="Q130">
            <v>0</v>
          </cell>
          <cell r="R130">
            <v>265940.05</v>
          </cell>
          <cell r="S130">
            <v>0</v>
          </cell>
          <cell r="T130">
            <v>0</v>
          </cell>
          <cell r="U130">
            <v>2</v>
          </cell>
          <cell r="V130">
            <v>1714.84</v>
          </cell>
          <cell r="W130">
            <v>0</v>
          </cell>
          <cell r="X130">
            <v>2</v>
          </cell>
          <cell r="Y130">
            <v>16</v>
          </cell>
          <cell r="Z130">
            <v>2</v>
          </cell>
          <cell r="AA130">
            <v>0.5</v>
          </cell>
          <cell r="AB130">
            <v>5.5</v>
          </cell>
          <cell r="AC130">
            <v>0</v>
          </cell>
          <cell r="AD130">
            <v>99.99</v>
          </cell>
          <cell r="AE130">
            <v>99.99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6</v>
          </cell>
          <cell r="AP130">
            <v>12</v>
          </cell>
          <cell r="AQ130">
            <v>7</v>
          </cell>
          <cell r="AR130">
            <v>12</v>
          </cell>
          <cell r="AS130">
            <v>40551</v>
          </cell>
          <cell r="AT130">
            <v>41433</v>
          </cell>
          <cell r="AU130">
            <v>72</v>
          </cell>
          <cell r="AV130">
            <v>270</v>
          </cell>
          <cell r="AW130">
            <v>0</v>
          </cell>
          <cell r="AX130">
            <v>30</v>
          </cell>
          <cell r="AY130">
            <v>60</v>
          </cell>
          <cell r="AZ130">
            <v>1</v>
          </cell>
          <cell r="BA130">
            <v>-8</v>
          </cell>
          <cell r="BB130">
            <v>2</v>
          </cell>
          <cell r="BC130">
            <v>0</v>
          </cell>
          <cell r="BD130" t="str">
            <v>0</v>
          </cell>
          <cell r="BE130">
            <v>0</v>
          </cell>
          <cell r="BF130">
            <v>99</v>
          </cell>
          <cell r="BG130">
            <v>1</v>
          </cell>
          <cell r="BH130">
            <v>0</v>
          </cell>
          <cell r="BI130" t="str">
            <v>A</v>
          </cell>
          <cell r="BJ130">
            <v>4</v>
          </cell>
          <cell r="BK130">
            <v>2</v>
          </cell>
          <cell r="BL130">
            <v>0</v>
          </cell>
          <cell r="BM130">
            <v>0</v>
          </cell>
          <cell r="BN130">
            <v>0</v>
          </cell>
          <cell r="BO130">
            <v>1</v>
          </cell>
          <cell r="BP130">
            <v>0</v>
          </cell>
          <cell r="BQ130">
            <v>0</v>
          </cell>
          <cell r="BS130">
            <v>39239</v>
          </cell>
          <cell r="BT130">
            <v>0</v>
          </cell>
          <cell r="BU130">
            <v>0</v>
          </cell>
          <cell r="BV130" t="str">
            <v xml:space="preserve">5 </v>
          </cell>
          <cell r="BW130">
            <v>0</v>
          </cell>
          <cell r="BX130">
            <v>41433</v>
          </cell>
          <cell r="BZ130" t="str">
            <v xml:space="preserve">JOSE R LLERENA                          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BAYVIEW</v>
          </cell>
          <cell r="CR130">
            <v>0</v>
          </cell>
          <cell r="CS130">
            <v>40392</v>
          </cell>
          <cell r="CT130">
            <v>493.69</v>
          </cell>
        </row>
        <row r="131">
          <cell r="D131" t="str">
            <v>2000506000001</v>
          </cell>
          <cell r="E131">
            <v>292797</v>
          </cell>
          <cell r="F131">
            <v>7</v>
          </cell>
          <cell r="G131">
            <v>22</v>
          </cell>
          <cell r="H131">
            <v>1</v>
          </cell>
          <cell r="I131" t="str">
            <v>CRE Owner Occupied</v>
          </cell>
          <cell r="J131">
            <v>1</v>
          </cell>
          <cell r="K131">
            <v>320000</v>
          </cell>
          <cell r="L131">
            <v>0</v>
          </cell>
          <cell r="M131">
            <v>0</v>
          </cell>
          <cell r="N131">
            <v>265027.55</v>
          </cell>
          <cell r="O131">
            <v>0</v>
          </cell>
          <cell r="P131">
            <v>0</v>
          </cell>
          <cell r="Q131">
            <v>0</v>
          </cell>
          <cell r="R131">
            <v>265027.55</v>
          </cell>
          <cell r="S131">
            <v>0</v>
          </cell>
          <cell r="T131">
            <v>0</v>
          </cell>
          <cell r="U131">
            <v>0</v>
          </cell>
          <cell r="V131">
            <v>2005</v>
          </cell>
          <cell r="W131">
            <v>0</v>
          </cell>
          <cell r="X131">
            <v>2</v>
          </cell>
          <cell r="Y131">
            <v>16</v>
          </cell>
          <cell r="Z131">
            <v>2</v>
          </cell>
          <cell r="AA131">
            <v>1</v>
          </cell>
          <cell r="AB131">
            <v>6.5</v>
          </cell>
          <cell r="AC131">
            <v>6.5</v>
          </cell>
          <cell r="AD131">
            <v>99.99</v>
          </cell>
          <cell r="AE131">
            <v>99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7</v>
          </cell>
          <cell r="AP131">
            <v>12</v>
          </cell>
          <cell r="AQ131">
            <v>8</v>
          </cell>
          <cell r="AR131">
            <v>12</v>
          </cell>
          <cell r="AT131">
            <v>41917</v>
          </cell>
          <cell r="AU131">
            <v>300</v>
          </cell>
          <cell r="AV131">
            <v>233</v>
          </cell>
          <cell r="AW131">
            <v>0</v>
          </cell>
          <cell r="AX131">
            <v>46</v>
          </cell>
          <cell r="AY131">
            <v>60</v>
          </cell>
          <cell r="AZ131">
            <v>1</v>
          </cell>
          <cell r="BA131">
            <v>0</v>
          </cell>
          <cell r="BB131">
            <v>2</v>
          </cell>
          <cell r="BC131">
            <v>0</v>
          </cell>
          <cell r="BD131" t="str">
            <v>0</v>
          </cell>
          <cell r="BE131">
            <v>0</v>
          </cell>
          <cell r="BF131">
            <v>99</v>
          </cell>
          <cell r="BG131">
            <v>1</v>
          </cell>
          <cell r="BH131">
            <v>0</v>
          </cell>
          <cell r="BI131" t="str">
            <v>B</v>
          </cell>
          <cell r="BJ131">
            <v>10</v>
          </cell>
          <cell r="BK131">
            <v>2</v>
          </cell>
          <cell r="BL131">
            <v>0</v>
          </cell>
          <cell r="BM131">
            <v>0</v>
          </cell>
          <cell r="BN131">
            <v>0</v>
          </cell>
          <cell r="BO131">
            <v>1</v>
          </cell>
          <cell r="BP131">
            <v>0</v>
          </cell>
          <cell r="BQ131">
            <v>0</v>
          </cell>
          <cell r="BS131">
            <v>38477</v>
          </cell>
          <cell r="BT131">
            <v>0</v>
          </cell>
          <cell r="BU131">
            <v>0</v>
          </cell>
          <cell r="BV131" t="str">
            <v xml:space="preserve">1.5 </v>
          </cell>
          <cell r="BW131">
            <v>0</v>
          </cell>
          <cell r="BX131">
            <v>40821</v>
          </cell>
          <cell r="BZ131" t="str">
            <v xml:space="preserve">AUSBERTO HIDALGO                        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FIS</v>
          </cell>
          <cell r="CG131" t="str">
            <v>R0</v>
          </cell>
          <cell r="CR131">
            <v>0</v>
          </cell>
          <cell r="CT131">
            <v>16559.689999999999</v>
          </cell>
        </row>
        <row r="132">
          <cell r="D132" t="str">
            <v>2000612800001</v>
          </cell>
          <cell r="E132">
            <v>292882</v>
          </cell>
          <cell r="F132">
            <v>7</v>
          </cell>
          <cell r="G132">
            <v>18</v>
          </cell>
          <cell r="H132">
            <v>1</v>
          </cell>
          <cell r="I132" t="str">
            <v>Land &amp; Development</v>
          </cell>
          <cell r="J132">
            <v>1</v>
          </cell>
          <cell r="K132">
            <v>263515</v>
          </cell>
          <cell r="L132">
            <v>0</v>
          </cell>
          <cell r="M132">
            <v>0</v>
          </cell>
          <cell r="N132">
            <v>260593.69</v>
          </cell>
          <cell r="O132">
            <v>13759.29</v>
          </cell>
          <cell r="P132">
            <v>0</v>
          </cell>
          <cell r="Q132">
            <v>0</v>
          </cell>
          <cell r="R132">
            <v>246834.4</v>
          </cell>
          <cell r="S132">
            <v>0</v>
          </cell>
          <cell r="T132">
            <v>3297.81</v>
          </cell>
          <cell r="U132">
            <v>2</v>
          </cell>
          <cell r="V132">
            <v>1540</v>
          </cell>
          <cell r="W132">
            <v>0</v>
          </cell>
          <cell r="X132">
            <v>2</v>
          </cell>
          <cell r="Y132">
            <v>0</v>
          </cell>
          <cell r="Z132">
            <v>1</v>
          </cell>
          <cell r="AA132">
            <v>0</v>
          </cell>
          <cell r="AB132">
            <v>5</v>
          </cell>
          <cell r="AC132">
            <v>0</v>
          </cell>
          <cell r="AD132">
            <v>99.99</v>
          </cell>
          <cell r="AE132">
            <v>99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16</v>
          </cell>
          <cell r="AP132">
            <v>12</v>
          </cell>
          <cell r="AQ132">
            <v>17</v>
          </cell>
          <cell r="AR132">
            <v>12</v>
          </cell>
          <cell r="AS132">
            <v>40486</v>
          </cell>
          <cell r="AT132">
            <v>41003</v>
          </cell>
          <cell r="AU132">
            <v>54</v>
          </cell>
          <cell r="AV132">
            <v>16</v>
          </cell>
          <cell r="AW132">
            <v>0</v>
          </cell>
          <cell r="AX132">
            <v>16</v>
          </cell>
          <cell r="AY132">
            <v>62</v>
          </cell>
          <cell r="AZ132">
            <v>0</v>
          </cell>
          <cell r="BA132">
            <v>57</v>
          </cell>
          <cell r="BB132">
            <v>2</v>
          </cell>
          <cell r="BC132">
            <v>0</v>
          </cell>
          <cell r="BD132" t="str">
            <v>0</v>
          </cell>
          <cell r="BE132">
            <v>0</v>
          </cell>
          <cell r="BF132">
            <v>99</v>
          </cell>
          <cell r="BG132">
            <v>1</v>
          </cell>
          <cell r="BH132">
            <v>0</v>
          </cell>
          <cell r="BI132" t="str">
            <v>B</v>
          </cell>
          <cell r="BJ132">
            <v>6</v>
          </cell>
          <cell r="BK132">
            <v>2</v>
          </cell>
          <cell r="BL132">
            <v>0</v>
          </cell>
          <cell r="BM132">
            <v>0</v>
          </cell>
          <cell r="BN132">
            <v>0</v>
          </cell>
          <cell r="BO132">
            <v>1</v>
          </cell>
          <cell r="BP132">
            <v>0</v>
          </cell>
          <cell r="BQ132">
            <v>0</v>
          </cell>
          <cell r="BS132">
            <v>39359</v>
          </cell>
          <cell r="BT132">
            <v>0</v>
          </cell>
          <cell r="BU132">
            <v>0</v>
          </cell>
          <cell r="BV132" t="str">
            <v xml:space="preserve">1.7 </v>
          </cell>
          <cell r="BW132">
            <v>0</v>
          </cell>
          <cell r="BZ132" t="str">
            <v xml:space="preserve">JAVIER ESTRADA                          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FIS</v>
          </cell>
          <cell r="CG132" t="str">
            <v>R6</v>
          </cell>
          <cell r="CR132">
            <v>0</v>
          </cell>
          <cell r="CT132">
            <v>0</v>
          </cell>
        </row>
        <row r="133">
          <cell r="D133" t="str">
            <v>2000614600001</v>
          </cell>
          <cell r="E133">
            <v>292894</v>
          </cell>
          <cell r="F133">
            <v>7</v>
          </cell>
          <cell r="G133">
            <v>23</v>
          </cell>
          <cell r="H133">
            <v>1</v>
          </cell>
          <cell r="I133" t="str">
            <v>CRE Income Producing</v>
          </cell>
          <cell r="J133">
            <v>1</v>
          </cell>
          <cell r="K133">
            <v>272257.05</v>
          </cell>
          <cell r="L133">
            <v>0</v>
          </cell>
          <cell r="M133">
            <v>0</v>
          </cell>
          <cell r="N133">
            <v>257524.41</v>
          </cell>
          <cell r="O133">
            <v>0</v>
          </cell>
          <cell r="P133">
            <v>0</v>
          </cell>
          <cell r="Q133">
            <v>0</v>
          </cell>
          <cell r="R133">
            <v>257524.41</v>
          </cell>
          <cell r="S133">
            <v>0</v>
          </cell>
          <cell r="T133">
            <v>0</v>
          </cell>
          <cell r="U133">
            <v>0</v>
          </cell>
          <cell r="V133">
            <v>1509</v>
          </cell>
          <cell r="W133">
            <v>0</v>
          </cell>
          <cell r="X133">
            <v>2</v>
          </cell>
          <cell r="Y133">
            <v>16</v>
          </cell>
          <cell r="Z133">
            <v>2</v>
          </cell>
          <cell r="AA133">
            <v>1.25</v>
          </cell>
          <cell r="AB133">
            <v>4.5</v>
          </cell>
          <cell r="AC133">
            <v>0</v>
          </cell>
          <cell r="AD133">
            <v>99.99</v>
          </cell>
          <cell r="AE133">
            <v>9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3</v>
          </cell>
          <cell r="AP133">
            <v>12</v>
          </cell>
          <cell r="AQ133">
            <v>4</v>
          </cell>
          <cell r="AR133">
            <v>12</v>
          </cell>
          <cell r="AS133">
            <v>40535</v>
          </cell>
          <cell r="AT133">
            <v>41540</v>
          </cell>
          <cell r="AU133">
            <v>300</v>
          </cell>
          <cell r="AV133">
            <v>273</v>
          </cell>
          <cell r="AW133">
            <v>0</v>
          </cell>
          <cell r="AX133">
            <v>33</v>
          </cell>
          <cell r="AY133">
            <v>60</v>
          </cell>
          <cell r="AZ133">
            <v>1</v>
          </cell>
          <cell r="BA133">
            <v>0</v>
          </cell>
          <cell r="BB133">
            <v>2</v>
          </cell>
          <cell r="BC133">
            <v>0</v>
          </cell>
          <cell r="BD133" t="str">
            <v>0</v>
          </cell>
          <cell r="BE133">
            <v>0</v>
          </cell>
          <cell r="BF133">
            <v>99</v>
          </cell>
          <cell r="BG133">
            <v>1</v>
          </cell>
          <cell r="BH133">
            <v>0</v>
          </cell>
          <cell r="BI133" t="str">
            <v>B</v>
          </cell>
          <cell r="BJ133">
            <v>11</v>
          </cell>
          <cell r="BK133">
            <v>2</v>
          </cell>
          <cell r="BL133">
            <v>0</v>
          </cell>
          <cell r="BM133">
            <v>0</v>
          </cell>
          <cell r="BN133">
            <v>0</v>
          </cell>
          <cell r="BO133">
            <v>1</v>
          </cell>
          <cell r="BP133">
            <v>0</v>
          </cell>
          <cell r="BQ133">
            <v>0</v>
          </cell>
          <cell r="BS133">
            <v>39714</v>
          </cell>
          <cell r="BT133">
            <v>0</v>
          </cell>
          <cell r="BU133">
            <v>0</v>
          </cell>
          <cell r="BV133" t="str">
            <v xml:space="preserve">1.5 </v>
          </cell>
          <cell r="BW133">
            <v>0</v>
          </cell>
          <cell r="BX133">
            <v>41175</v>
          </cell>
          <cell r="BZ133" t="str">
            <v xml:space="preserve">GRECELLI, INC                           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FIS</v>
          </cell>
          <cell r="CG133" t="str">
            <v>R0</v>
          </cell>
          <cell r="CR133">
            <v>0</v>
          </cell>
          <cell r="CT133">
            <v>602.76</v>
          </cell>
        </row>
        <row r="134">
          <cell r="D134" t="str">
            <v>2000208700001</v>
          </cell>
          <cell r="E134">
            <v>292631</v>
          </cell>
          <cell r="F134">
            <v>7</v>
          </cell>
          <cell r="G134">
            <v>21</v>
          </cell>
          <cell r="H134">
            <v>1</v>
          </cell>
          <cell r="I134" t="str">
            <v>CRE Other</v>
          </cell>
          <cell r="J134">
            <v>1</v>
          </cell>
          <cell r="K134">
            <v>260000</v>
          </cell>
          <cell r="L134">
            <v>0</v>
          </cell>
          <cell r="M134">
            <v>0</v>
          </cell>
          <cell r="N134">
            <v>250500</v>
          </cell>
          <cell r="O134">
            <v>0</v>
          </cell>
          <cell r="P134">
            <v>0</v>
          </cell>
          <cell r="Q134">
            <v>0</v>
          </cell>
          <cell r="R134">
            <v>250500</v>
          </cell>
          <cell r="S134">
            <v>0</v>
          </cell>
          <cell r="T134">
            <v>0</v>
          </cell>
          <cell r="U134">
            <v>1</v>
          </cell>
          <cell r="V134">
            <v>500</v>
          </cell>
          <cell r="W134">
            <v>0</v>
          </cell>
          <cell r="X134">
            <v>2</v>
          </cell>
          <cell r="Y134">
            <v>16</v>
          </cell>
          <cell r="Z134">
            <v>2</v>
          </cell>
          <cell r="AA134">
            <v>1</v>
          </cell>
          <cell r="AB134">
            <v>7</v>
          </cell>
          <cell r="AC134">
            <v>7</v>
          </cell>
          <cell r="AD134">
            <v>99.99</v>
          </cell>
          <cell r="AE134">
            <v>99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1</v>
          </cell>
          <cell r="AP134">
            <v>12</v>
          </cell>
          <cell r="AQ134">
            <v>18</v>
          </cell>
          <cell r="AR134">
            <v>12</v>
          </cell>
          <cell r="AT134">
            <v>41042</v>
          </cell>
          <cell r="AU134">
            <v>100</v>
          </cell>
          <cell r="AV134">
            <v>17</v>
          </cell>
          <cell r="AW134">
            <v>0</v>
          </cell>
          <cell r="AX134">
            <v>17</v>
          </cell>
          <cell r="AY134">
            <v>60</v>
          </cell>
          <cell r="AZ134">
            <v>1</v>
          </cell>
          <cell r="BA134">
            <v>0</v>
          </cell>
          <cell r="BB134">
            <v>2</v>
          </cell>
          <cell r="BC134">
            <v>0</v>
          </cell>
          <cell r="BD134" t="str">
            <v>0</v>
          </cell>
          <cell r="BE134">
            <v>0</v>
          </cell>
          <cell r="BF134">
            <v>99</v>
          </cell>
          <cell r="BG134">
            <v>1</v>
          </cell>
          <cell r="BH134">
            <v>0</v>
          </cell>
          <cell r="BI134" t="str">
            <v>B</v>
          </cell>
          <cell r="BJ134">
            <v>9</v>
          </cell>
          <cell r="BK134">
            <v>2</v>
          </cell>
          <cell r="BL134">
            <v>0</v>
          </cell>
          <cell r="BM134">
            <v>0</v>
          </cell>
          <cell r="BN134">
            <v>0</v>
          </cell>
          <cell r="BO134">
            <v>1</v>
          </cell>
          <cell r="BP134">
            <v>0</v>
          </cell>
          <cell r="BQ134">
            <v>0</v>
          </cell>
          <cell r="BS134">
            <v>37999</v>
          </cell>
          <cell r="BT134">
            <v>0</v>
          </cell>
          <cell r="BU134">
            <v>0</v>
          </cell>
          <cell r="BV134" t="str">
            <v xml:space="preserve">1.5 </v>
          </cell>
          <cell r="BW134">
            <v>0</v>
          </cell>
          <cell r="BZ134" t="str">
            <v xml:space="preserve">FERNANDO S ARAN                         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FIS</v>
          </cell>
          <cell r="CG134" t="str">
            <v>R0</v>
          </cell>
          <cell r="CR134">
            <v>0</v>
          </cell>
          <cell r="CT134">
            <v>500</v>
          </cell>
        </row>
        <row r="135">
          <cell r="D135" t="str">
            <v>2000102800001</v>
          </cell>
          <cell r="E135">
            <v>292619</v>
          </cell>
          <cell r="F135">
            <v>7</v>
          </cell>
          <cell r="G135">
            <v>13</v>
          </cell>
          <cell r="H135">
            <v>1</v>
          </cell>
          <cell r="I135" t="str">
            <v>Commercial Revolvers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249500</v>
          </cell>
          <cell r="O135">
            <v>0</v>
          </cell>
          <cell r="P135">
            <v>0</v>
          </cell>
          <cell r="Q135">
            <v>0</v>
          </cell>
          <cell r="R135">
            <v>24950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2</v>
          </cell>
          <cell r="Y135">
            <v>16</v>
          </cell>
          <cell r="Z135">
            <v>2</v>
          </cell>
          <cell r="AA135">
            <v>2.75</v>
          </cell>
          <cell r="AB135">
            <v>7</v>
          </cell>
          <cell r="AC135">
            <v>7</v>
          </cell>
          <cell r="AD135">
            <v>99.99</v>
          </cell>
          <cell r="AE135">
            <v>99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9</v>
          </cell>
          <cell r="AP135">
            <v>12</v>
          </cell>
          <cell r="AQ135">
            <v>10</v>
          </cell>
          <cell r="AR135">
            <v>12</v>
          </cell>
          <cell r="AS135">
            <v>40541</v>
          </cell>
          <cell r="AT135">
            <v>40543</v>
          </cell>
          <cell r="AU135">
            <v>120</v>
          </cell>
          <cell r="AV135">
            <v>75</v>
          </cell>
          <cell r="AW135">
            <v>24</v>
          </cell>
          <cell r="AX135">
            <v>24</v>
          </cell>
          <cell r="AY135">
            <v>61</v>
          </cell>
          <cell r="AZ135">
            <v>1</v>
          </cell>
          <cell r="BA135">
            <v>0</v>
          </cell>
          <cell r="BB135">
            <v>2</v>
          </cell>
          <cell r="BC135">
            <v>0</v>
          </cell>
          <cell r="BD135" t="str">
            <v>0</v>
          </cell>
          <cell r="BE135">
            <v>0</v>
          </cell>
          <cell r="BF135">
            <v>99</v>
          </cell>
          <cell r="BG135">
            <v>1</v>
          </cell>
          <cell r="BH135">
            <v>0</v>
          </cell>
          <cell r="BI135" t="str">
            <v>B</v>
          </cell>
          <cell r="BJ135">
            <v>2</v>
          </cell>
          <cell r="BK135">
            <v>1</v>
          </cell>
          <cell r="BL135">
            <v>0</v>
          </cell>
          <cell r="BM135">
            <v>0</v>
          </cell>
          <cell r="BN135">
            <v>0</v>
          </cell>
          <cell r="BO135">
            <v>1</v>
          </cell>
          <cell r="BP135">
            <v>0</v>
          </cell>
          <cell r="BQ135">
            <v>0</v>
          </cell>
          <cell r="BS135">
            <v>39170</v>
          </cell>
          <cell r="BT135">
            <v>0</v>
          </cell>
          <cell r="BU135">
            <v>0</v>
          </cell>
          <cell r="BV135" t="str">
            <v xml:space="preserve">1.6 </v>
          </cell>
          <cell r="BW135">
            <v>0</v>
          </cell>
          <cell r="BZ135" t="str">
            <v xml:space="preserve">ANIBAL J DUARTE-VIERA                   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FIS</v>
          </cell>
          <cell r="CG135" t="str">
            <v>A1</v>
          </cell>
          <cell r="CR135">
            <v>0</v>
          </cell>
          <cell r="CT135">
            <v>0</v>
          </cell>
        </row>
        <row r="136">
          <cell r="D136" t="str">
            <v>2000228000001</v>
          </cell>
          <cell r="E136">
            <v>292700</v>
          </cell>
          <cell r="F136">
            <v>7</v>
          </cell>
          <cell r="G136">
            <v>23</v>
          </cell>
          <cell r="H136">
            <v>1</v>
          </cell>
          <cell r="I136" t="str">
            <v>CRE Income Producing</v>
          </cell>
          <cell r="J136">
            <v>1</v>
          </cell>
          <cell r="K136">
            <v>0</v>
          </cell>
          <cell r="L136">
            <v>0</v>
          </cell>
          <cell r="M136">
            <v>0</v>
          </cell>
          <cell r="N136">
            <v>247563.69</v>
          </cell>
          <cell r="O136">
            <v>0</v>
          </cell>
          <cell r="P136">
            <v>0</v>
          </cell>
          <cell r="Q136">
            <v>0</v>
          </cell>
          <cell r="R136">
            <v>247563.69</v>
          </cell>
          <cell r="S136">
            <v>0</v>
          </cell>
          <cell r="T136">
            <v>0</v>
          </cell>
          <cell r="U136">
            <v>2</v>
          </cell>
          <cell r="V136">
            <v>1617.55</v>
          </cell>
          <cell r="W136">
            <v>0</v>
          </cell>
          <cell r="X136">
            <v>2</v>
          </cell>
          <cell r="Y136">
            <v>0</v>
          </cell>
          <cell r="Z136">
            <v>1</v>
          </cell>
          <cell r="AA136">
            <v>0</v>
          </cell>
          <cell r="AB136">
            <v>6</v>
          </cell>
          <cell r="AC136">
            <v>0</v>
          </cell>
          <cell r="AD136">
            <v>99.99</v>
          </cell>
          <cell r="AE136">
            <v>99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32</v>
          </cell>
          <cell r="AP136">
            <v>12</v>
          </cell>
          <cell r="AQ136">
            <v>33</v>
          </cell>
          <cell r="AR136">
            <v>12</v>
          </cell>
          <cell r="AT136">
            <v>41516</v>
          </cell>
          <cell r="AU136">
            <v>240</v>
          </cell>
          <cell r="AV136">
            <v>32</v>
          </cell>
          <cell r="AW136">
            <v>0</v>
          </cell>
          <cell r="AX136">
            <v>32</v>
          </cell>
          <cell r="AY136">
            <v>60</v>
          </cell>
          <cell r="AZ136">
            <v>1</v>
          </cell>
          <cell r="BA136">
            <v>0</v>
          </cell>
          <cell r="BB136">
            <v>2</v>
          </cell>
          <cell r="BC136">
            <v>0</v>
          </cell>
          <cell r="BD136" t="str">
            <v>0</v>
          </cell>
          <cell r="BE136">
            <v>0</v>
          </cell>
          <cell r="BF136">
            <v>99</v>
          </cell>
          <cell r="BG136">
            <v>1</v>
          </cell>
          <cell r="BH136">
            <v>0</v>
          </cell>
          <cell r="BI136" t="str">
            <v>B</v>
          </cell>
          <cell r="BJ136">
            <v>11</v>
          </cell>
          <cell r="BK136">
            <v>2</v>
          </cell>
          <cell r="BL136">
            <v>0</v>
          </cell>
          <cell r="BM136">
            <v>0</v>
          </cell>
          <cell r="BN136">
            <v>0</v>
          </cell>
          <cell r="BO136">
            <v>1</v>
          </cell>
          <cell r="BP136">
            <v>0</v>
          </cell>
          <cell r="BQ136">
            <v>0</v>
          </cell>
          <cell r="BS136">
            <v>39021</v>
          </cell>
          <cell r="BT136">
            <v>0</v>
          </cell>
          <cell r="BU136">
            <v>0</v>
          </cell>
          <cell r="BV136" t="str">
            <v xml:space="preserve">1.5 </v>
          </cell>
          <cell r="BW136">
            <v>0</v>
          </cell>
          <cell r="BZ136" t="str">
            <v xml:space="preserve">CARLOS R TRUJILLO                       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FIS</v>
          </cell>
          <cell r="CG136" t="str">
            <v>R0</v>
          </cell>
          <cell r="CR136">
            <v>0</v>
          </cell>
          <cell r="CT136">
            <v>378.06</v>
          </cell>
        </row>
        <row r="137">
          <cell r="D137" t="str">
            <v>2000224500001</v>
          </cell>
          <cell r="E137">
            <v>292679</v>
          </cell>
          <cell r="F137">
            <v>7</v>
          </cell>
          <cell r="G137">
            <v>18</v>
          </cell>
          <cell r="H137">
            <v>1</v>
          </cell>
          <cell r="I137" t="str">
            <v>Land &amp; Development</v>
          </cell>
          <cell r="J137">
            <v>1</v>
          </cell>
          <cell r="K137">
            <v>250000</v>
          </cell>
          <cell r="L137">
            <v>0</v>
          </cell>
          <cell r="M137">
            <v>0</v>
          </cell>
          <cell r="N137">
            <v>236172.27</v>
          </cell>
          <cell r="O137">
            <v>11250.98</v>
          </cell>
          <cell r="P137">
            <v>0</v>
          </cell>
          <cell r="Q137">
            <v>0</v>
          </cell>
          <cell r="R137">
            <v>224921.29</v>
          </cell>
          <cell r="S137">
            <v>0</v>
          </cell>
          <cell r="T137">
            <v>2387.9699999999998</v>
          </cell>
          <cell r="U137">
            <v>0</v>
          </cell>
          <cell r="V137">
            <v>0</v>
          </cell>
          <cell r="W137">
            <v>0</v>
          </cell>
          <cell r="X137">
            <v>2</v>
          </cell>
          <cell r="Y137">
            <v>0</v>
          </cell>
          <cell r="Z137">
            <v>1</v>
          </cell>
          <cell r="AA137">
            <v>0</v>
          </cell>
          <cell r="AB137">
            <v>7</v>
          </cell>
          <cell r="AC137">
            <v>0</v>
          </cell>
          <cell r="AD137">
            <v>99.99</v>
          </cell>
          <cell r="AE137">
            <v>99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</v>
          </cell>
          <cell r="AP137">
            <v>1</v>
          </cell>
          <cell r="AQ137">
            <v>25</v>
          </cell>
          <cell r="AR137">
            <v>1</v>
          </cell>
          <cell r="AS137">
            <v>40178</v>
          </cell>
          <cell r="AT137">
            <v>40178</v>
          </cell>
          <cell r="AU137">
            <v>66</v>
          </cell>
          <cell r="AV137">
            <v>24</v>
          </cell>
          <cell r="AW137">
            <v>24</v>
          </cell>
          <cell r="AX137">
            <v>24</v>
          </cell>
          <cell r="AY137">
            <v>63</v>
          </cell>
          <cell r="AZ137">
            <v>0</v>
          </cell>
          <cell r="BA137">
            <v>365</v>
          </cell>
          <cell r="BB137">
            <v>38799</v>
          </cell>
          <cell r="BC137">
            <v>368000</v>
          </cell>
          <cell r="BD137" t="str">
            <v>0</v>
          </cell>
          <cell r="BE137">
            <v>0</v>
          </cell>
          <cell r="BF137">
            <v>99</v>
          </cell>
          <cell r="BG137">
            <v>1</v>
          </cell>
          <cell r="BH137">
            <v>0</v>
          </cell>
          <cell r="BI137" t="str">
            <v>B</v>
          </cell>
          <cell r="BJ137">
            <v>6</v>
          </cell>
          <cell r="BK137">
            <v>1</v>
          </cell>
          <cell r="BL137">
            <v>0</v>
          </cell>
          <cell r="BM137">
            <v>0</v>
          </cell>
          <cell r="BN137">
            <v>0</v>
          </cell>
          <cell r="BO137">
            <v>1</v>
          </cell>
          <cell r="BP137">
            <v>0</v>
          </cell>
          <cell r="BQ137">
            <v>0</v>
          </cell>
          <cell r="BS137">
            <v>38880</v>
          </cell>
          <cell r="BT137">
            <v>0</v>
          </cell>
          <cell r="BU137">
            <v>0.64177247283000005</v>
          </cell>
          <cell r="BV137" t="str">
            <v xml:space="preserve">1.8 </v>
          </cell>
          <cell r="BW137">
            <v>0</v>
          </cell>
          <cell r="BZ137" t="str">
            <v xml:space="preserve">THE MARK, LLC                           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FIS</v>
          </cell>
          <cell r="CG137" t="str">
            <v>R6</v>
          </cell>
          <cell r="CR137">
            <v>0</v>
          </cell>
          <cell r="CT137">
            <v>1423.59</v>
          </cell>
        </row>
        <row r="138">
          <cell r="D138" t="str">
            <v>2000614900001</v>
          </cell>
          <cell r="E138">
            <v>292895</v>
          </cell>
          <cell r="F138">
            <v>7</v>
          </cell>
          <cell r="G138">
            <v>13</v>
          </cell>
          <cell r="H138">
            <v>1</v>
          </cell>
          <cell r="I138" t="str">
            <v>C&amp;I Business</v>
          </cell>
          <cell r="J138">
            <v>1</v>
          </cell>
          <cell r="K138">
            <v>0</v>
          </cell>
          <cell r="L138">
            <v>0</v>
          </cell>
          <cell r="M138">
            <v>0</v>
          </cell>
          <cell r="N138">
            <v>230000</v>
          </cell>
          <cell r="O138">
            <v>0</v>
          </cell>
          <cell r="P138">
            <v>0</v>
          </cell>
          <cell r="Q138">
            <v>0</v>
          </cell>
          <cell r="R138">
            <v>23000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</v>
          </cell>
          <cell r="Y138">
            <v>0</v>
          </cell>
          <cell r="Z138">
            <v>2</v>
          </cell>
          <cell r="AA138">
            <v>1.5</v>
          </cell>
          <cell r="AB138">
            <v>2.99</v>
          </cell>
          <cell r="AC138">
            <v>0</v>
          </cell>
          <cell r="AD138">
            <v>99.99</v>
          </cell>
          <cell r="AE138">
            <v>99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1</v>
          </cell>
          <cell r="AP138">
            <v>12</v>
          </cell>
          <cell r="AQ138">
            <v>2</v>
          </cell>
          <cell r="AR138">
            <v>12</v>
          </cell>
          <cell r="AT138">
            <v>40551</v>
          </cell>
          <cell r="AU138">
            <v>120</v>
          </cell>
          <cell r="AV138">
            <v>13</v>
          </cell>
          <cell r="AW138">
            <v>13</v>
          </cell>
          <cell r="AX138">
            <v>13</v>
          </cell>
          <cell r="AY138">
            <v>56</v>
          </cell>
          <cell r="AZ138">
            <v>1</v>
          </cell>
          <cell r="BA138">
            <v>0</v>
          </cell>
          <cell r="BB138">
            <v>2</v>
          </cell>
          <cell r="BC138">
            <v>0</v>
          </cell>
          <cell r="BD138" t="str">
            <v>0</v>
          </cell>
          <cell r="BE138">
            <v>0</v>
          </cell>
          <cell r="BF138">
            <v>99</v>
          </cell>
          <cell r="BG138">
            <v>1</v>
          </cell>
          <cell r="BH138">
            <v>0</v>
          </cell>
          <cell r="BI138" t="str">
            <v>B</v>
          </cell>
          <cell r="BJ138">
            <v>2</v>
          </cell>
          <cell r="BK138">
            <v>1</v>
          </cell>
          <cell r="BL138">
            <v>0</v>
          </cell>
          <cell r="BM138">
            <v>0</v>
          </cell>
          <cell r="BN138">
            <v>0</v>
          </cell>
          <cell r="BO138">
            <v>1</v>
          </cell>
          <cell r="BP138">
            <v>0</v>
          </cell>
          <cell r="BQ138">
            <v>0</v>
          </cell>
          <cell r="BS138">
            <v>39821</v>
          </cell>
          <cell r="BT138">
            <v>0</v>
          </cell>
          <cell r="BU138">
            <v>0</v>
          </cell>
          <cell r="BV138" t="str">
            <v xml:space="preserve">1.1 </v>
          </cell>
          <cell r="BW138">
            <v>0</v>
          </cell>
          <cell r="BX138">
            <v>40551</v>
          </cell>
          <cell r="BZ138" t="str">
            <v xml:space="preserve">VARYS CASH &amp; CARRY INC                  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 t="str">
            <v>FIS</v>
          </cell>
          <cell r="CG138" t="str">
            <v>DA</v>
          </cell>
          <cell r="CR138">
            <v>0</v>
          </cell>
          <cell r="CT138">
            <v>10000</v>
          </cell>
        </row>
        <row r="139">
          <cell r="D139" t="str">
            <v>2000215000001</v>
          </cell>
          <cell r="E139">
            <v>292642</v>
          </cell>
          <cell r="F139">
            <v>7</v>
          </cell>
          <cell r="G139">
            <v>23</v>
          </cell>
          <cell r="H139">
            <v>1</v>
          </cell>
          <cell r="I139" t="str">
            <v>CRE Income Producing</v>
          </cell>
          <cell r="J139">
            <v>1</v>
          </cell>
          <cell r="K139">
            <v>240598.89</v>
          </cell>
          <cell r="L139">
            <v>0</v>
          </cell>
          <cell r="M139">
            <v>0</v>
          </cell>
          <cell r="N139">
            <v>223862.33</v>
          </cell>
          <cell r="O139">
            <v>0</v>
          </cell>
          <cell r="P139">
            <v>0</v>
          </cell>
          <cell r="Q139">
            <v>0</v>
          </cell>
          <cell r="R139">
            <v>223862.33</v>
          </cell>
          <cell r="S139">
            <v>0</v>
          </cell>
          <cell r="T139">
            <v>0</v>
          </cell>
          <cell r="U139">
            <v>2</v>
          </cell>
          <cell r="V139">
            <v>1724.24</v>
          </cell>
          <cell r="W139">
            <v>0</v>
          </cell>
          <cell r="X139">
            <v>2</v>
          </cell>
          <cell r="Y139">
            <v>0</v>
          </cell>
          <cell r="Z139">
            <v>1</v>
          </cell>
          <cell r="AA139">
            <v>0</v>
          </cell>
          <cell r="AB139">
            <v>6</v>
          </cell>
          <cell r="AC139">
            <v>0</v>
          </cell>
          <cell r="AD139">
            <v>99.99</v>
          </cell>
          <cell r="AE139">
            <v>9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15</v>
          </cell>
          <cell r="AP139">
            <v>12</v>
          </cell>
          <cell r="AQ139">
            <v>16</v>
          </cell>
          <cell r="AR139">
            <v>12</v>
          </cell>
          <cell r="AT139">
            <v>40616</v>
          </cell>
          <cell r="AU139">
            <v>70</v>
          </cell>
          <cell r="AV139">
            <v>15</v>
          </cell>
          <cell r="AW139">
            <v>0</v>
          </cell>
          <cell r="AX139">
            <v>15</v>
          </cell>
          <cell r="AY139">
            <v>60</v>
          </cell>
          <cell r="AZ139">
            <v>1</v>
          </cell>
          <cell r="BA139">
            <v>0</v>
          </cell>
          <cell r="BB139">
            <v>2</v>
          </cell>
          <cell r="BC139">
            <v>0</v>
          </cell>
          <cell r="BD139" t="str">
            <v>0</v>
          </cell>
          <cell r="BE139">
            <v>0</v>
          </cell>
          <cell r="BF139">
            <v>99</v>
          </cell>
          <cell r="BG139">
            <v>1</v>
          </cell>
          <cell r="BH139">
            <v>0</v>
          </cell>
          <cell r="BI139" t="str">
            <v>B</v>
          </cell>
          <cell r="BJ139">
            <v>11</v>
          </cell>
          <cell r="BK139">
            <v>2</v>
          </cell>
          <cell r="BL139">
            <v>0</v>
          </cell>
          <cell r="BM139">
            <v>0</v>
          </cell>
          <cell r="BN139">
            <v>0</v>
          </cell>
          <cell r="BO139">
            <v>1</v>
          </cell>
          <cell r="BP139">
            <v>0</v>
          </cell>
          <cell r="BQ139">
            <v>0</v>
          </cell>
          <cell r="BS139">
            <v>38499</v>
          </cell>
          <cell r="BT139">
            <v>0</v>
          </cell>
          <cell r="BU139">
            <v>0</v>
          </cell>
          <cell r="BV139" t="str">
            <v xml:space="preserve">1.5 </v>
          </cell>
          <cell r="BW139">
            <v>0</v>
          </cell>
          <cell r="BZ139" t="str">
            <v xml:space="preserve">COWPEN ASSOCIATES, LLC                  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FIS</v>
          </cell>
          <cell r="CG139" t="str">
            <v>R0</v>
          </cell>
          <cell r="CR139">
            <v>0</v>
          </cell>
          <cell r="CT139">
            <v>602.11</v>
          </cell>
        </row>
        <row r="140">
          <cell r="D140" t="str">
            <v>2000600400003</v>
          </cell>
          <cell r="E140">
            <v>292818</v>
          </cell>
          <cell r="F140">
            <v>7</v>
          </cell>
          <cell r="G140">
            <v>23</v>
          </cell>
          <cell r="H140">
            <v>1</v>
          </cell>
          <cell r="I140" t="str">
            <v>CRE Income Producing</v>
          </cell>
          <cell r="J140">
            <v>1</v>
          </cell>
          <cell r="K140">
            <v>249648.98</v>
          </cell>
          <cell r="L140">
            <v>0</v>
          </cell>
          <cell r="M140">
            <v>0</v>
          </cell>
          <cell r="N140">
            <v>217357.97</v>
          </cell>
          <cell r="O140">
            <v>0</v>
          </cell>
          <cell r="P140">
            <v>0</v>
          </cell>
          <cell r="Q140">
            <v>0</v>
          </cell>
          <cell r="R140">
            <v>217357.97</v>
          </cell>
          <cell r="S140">
            <v>0</v>
          </cell>
          <cell r="T140">
            <v>0</v>
          </cell>
          <cell r="U140">
            <v>0</v>
          </cell>
          <cell r="V140">
            <v>1357</v>
          </cell>
          <cell r="W140">
            <v>0</v>
          </cell>
          <cell r="X140">
            <v>2</v>
          </cell>
          <cell r="Y140">
            <v>0</v>
          </cell>
          <cell r="Z140">
            <v>1</v>
          </cell>
          <cell r="AA140">
            <v>0</v>
          </cell>
          <cell r="AB140">
            <v>4.25</v>
          </cell>
          <cell r="AC140">
            <v>0</v>
          </cell>
          <cell r="AD140">
            <v>99.99</v>
          </cell>
          <cell r="AE140">
            <v>99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57</v>
          </cell>
          <cell r="AP140">
            <v>12</v>
          </cell>
          <cell r="AQ140">
            <v>58</v>
          </cell>
          <cell r="AR140">
            <v>12</v>
          </cell>
          <cell r="AS140">
            <v>40540</v>
          </cell>
          <cell r="AT140">
            <v>42275</v>
          </cell>
          <cell r="AU140">
            <v>300</v>
          </cell>
          <cell r="AV140">
            <v>237</v>
          </cell>
          <cell r="AW140">
            <v>0</v>
          </cell>
          <cell r="AX140">
            <v>57</v>
          </cell>
          <cell r="AY140">
            <v>60</v>
          </cell>
          <cell r="AZ140">
            <v>1</v>
          </cell>
          <cell r="BA140">
            <v>0</v>
          </cell>
          <cell r="BB140">
            <v>2</v>
          </cell>
          <cell r="BC140">
            <v>0</v>
          </cell>
          <cell r="BD140" t="str">
            <v>0</v>
          </cell>
          <cell r="BE140">
            <v>0</v>
          </cell>
          <cell r="BF140">
            <v>99</v>
          </cell>
          <cell r="BG140">
            <v>1</v>
          </cell>
          <cell r="BH140">
            <v>0</v>
          </cell>
          <cell r="BI140" t="str">
            <v>B</v>
          </cell>
          <cell r="BJ140">
            <v>11</v>
          </cell>
          <cell r="BK140">
            <v>2</v>
          </cell>
          <cell r="BL140">
            <v>0</v>
          </cell>
          <cell r="BM140">
            <v>0</v>
          </cell>
          <cell r="BN140">
            <v>0</v>
          </cell>
          <cell r="BO140">
            <v>1</v>
          </cell>
          <cell r="BP140">
            <v>0</v>
          </cell>
          <cell r="BQ140">
            <v>0</v>
          </cell>
          <cell r="BS140">
            <v>38623</v>
          </cell>
          <cell r="BT140">
            <v>0</v>
          </cell>
          <cell r="BU140">
            <v>0</v>
          </cell>
          <cell r="BV140" t="str">
            <v xml:space="preserve">1.5 </v>
          </cell>
          <cell r="BW140">
            <v>0</v>
          </cell>
          <cell r="BZ140" t="str">
            <v xml:space="preserve">LIDIBAR CORPORATION                     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 t="str">
            <v>FIS</v>
          </cell>
          <cell r="CG140" t="str">
            <v>R0</v>
          </cell>
          <cell r="CR140">
            <v>0</v>
          </cell>
          <cell r="CT140">
            <v>1199.79</v>
          </cell>
        </row>
        <row r="141">
          <cell r="D141" t="str">
            <v>2000505400001</v>
          </cell>
          <cell r="E141">
            <v>292795</v>
          </cell>
          <cell r="F141">
            <v>7</v>
          </cell>
          <cell r="G141">
            <v>22</v>
          </cell>
          <cell r="H141">
            <v>1</v>
          </cell>
          <cell r="I141" t="str">
            <v>CRE Owner Occupied</v>
          </cell>
          <cell r="J141">
            <v>1</v>
          </cell>
          <cell r="K141">
            <v>239400</v>
          </cell>
          <cell r="L141">
            <v>0</v>
          </cell>
          <cell r="M141">
            <v>0</v>
          </cell>
          <cell r="N141">
            <v>214871.25</v>
          </cell>
          <cell r="O141">
            <v>0</v>
          </cell>
          <cell r="P141">
            <v>0</v>
          </cell>
          <cell r="Q141">
            <v>0</v>
          </cell>
          <cell r="R141">
            <v>214871.25</v>
          </cell>
          <cell r="S141">
            <v>0</v>
          </cell>
          <cell r="T141">
            <v>8308.99</v>
          </cell>
          <cell r="U141">
            <v>0</v>
          </cell>
          <cell r="V141">
            <v>0</v>
          </cell>
          <cell r="W141">
            <v>0</v>
          </cell>
          <cell r="X141">
            <v>2</v>
          </cell>
          <cell r="Y141">
            <v>16</v>
          </cell>
          <cell r="Z141">
            <v>2</v>
          </cell>
          <cell r="AA141">
            <v>1.25</v>
          </cell>
          <cell r="AB141">
            <v>7.25</v>
          </cell>
          <cell r="AC141">
            <v>0</v>
          </cell>
          <cell r="AD141">
            <v>99.99</v>
          </cell>
          <cell r="AE141">
            <v>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10</v>
          </cell>
          <cell r="AP141">
            <v>12</v>
          </cell>
          <cell r="AQ141">
            <v>11</v>
          </cell>
          <cell r="AR141">
            <v>12</v>
          </cell>
          <cell r="AT141">
            <v>40599</v>
          </cell>
          <cell r="AU141">
            <v>300</v>
          </cell>
          <cell r="AV141">
            <v>230</v>
          </cell>
          <cell r="AW141">
            <v>14</v>
          </cell>
          <cell r="AX141">
            <v>14</v>
          </cell>
          <cell r="AY141">
            <v>63</v>
          </cell>
          <cell r="AZ141">
            <v>0</v>
          </cell>
          <cell r="BA141">
            <v>159</v>
          </cell>
          <cell r="BB141">
            <v>40536</v>
          </cell>
          <cell r="BC141">
            <v>294000</v>
          </cell>
          <cell r="BD141" t="str">
            <v>0</v>
          </cell>
          <cell r="BE141">
            <v>0</v>
          </cell>
          <cell r="BF141">
            <v>99</v>
          </cell>
          <cell r="BG141">
            <v>1</v>
          </cell>
          <cell r="BH141">
            <v>0</v>
          </cell>
          <cell r="BI141" t="str">
            <v>B</v>
          </cell>
          <cell r="BJ141">
            <v>10</v>
          </cell>
          <cell r="BK141">
            <v>1</v>
          </cell>
          <cell r="BL141">
            <v>0</v>
          </cell>
          <cell r="BM141">
            <v>0</v>
          </cell>
          <cell r="BN141">
            <v>0</v>
          </cell>
          <cell r="BO141">
            <v>1</v>
          </cell>
          <cell r="BP141">
            <v>0</v>
          </cell>
          <cell r="BQ141">
            <v>0</v>
          </cell>
          <cell r="BS141">
            <v>38411</v>
          </cell>
          <cell r="BT141">
            <v>0</v>
          </cell>
          <cell r="BU141">
            <v>0.73085459184000001</v>
          </cell>
          <cell r="BV141" t="str">
            <v xml:space="preserve">1.8 </v>
          </cell>
          <cell r="BW141">
            <v>0</v>
          </cell>
          <cell r="BX141">
            <v>40599</v>
          </cell>
          <cell r="BZ141" t="str">
            <v xml:space="preserve">MUFASA LLC                              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FIS</v>
          </cell>
          <cell r="CG141" t="str">
            <v>R0</v>
          </cell>
          <cell r="CR141">
            <v>0</v>
          </cell>
          <cell r="CT141">
            <v>0</v>
          </cell>
        </row>
        <row r="142">
          <cell r="D142" t="str">
            <v>2000500800001</v>
          </cell>
          <cell r="E142">
            <v>292779</v>
          </cell>
          <cell r="F142">
            <v>7</v>
          </cell>
          <cell r="G142">
            <v>18</v>
          </cell>
          <cell r="H142">
            <v>1</v>
          </cell>
          <cell r="I142" t="str">
            <v>Land &amp; Development</v>
          </cell>
          <cell r="J142">
            <v>1</v>
          </cell>
          <cell r="K142">
            <v>360000</v>
          </cell>
          <cell r="L142">
            <v>0</v>
          </cell>
          <cell r="M142">
            <v>0</v>
          </cell>
          <cell r="N142">
            <v>214361.26</v>
          </cell>
          <cell r="O142">
            <v>0</v>
          </cell>
          <cell r="P142">
            <v>0</v>
          </cell>
          <cell r="Q142">
            <v>0</v>
          </cell>
          <cell r="R142">
            <v>214361.26</v>
          </cell>
          <cell r="S142">
            <v>0</v>
          </cell>
          <cell r="T142">
            <v>0</v>
          </cell>
          <cell r="U142">
            <v>0</v>
          </cell>
          <cell r="V142">
            <v>2538</v>
          </cell>
          <cell r="W142">
            <v>0</v>
          </cell>
          <cell r="X142">
            <v>2</v>
          </cell>
          <cell r="Y142">
            <v>0</v>
          </cell>
          <cell r="Z142">
            <v>1</v>
          </cell>
          <cell r="AA142">
            <v>0</v>
          </cell>
          <cell r="AB142">
            <v>4.75</v>
          </cell>
          <cell r="AC142">
            <v>0</v>
          </cell>
          <cell r="AD142">
            <v>99.99</v>
          </cell>
          <cell r="AE142">
            <v>99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43</v>
          </cell>
          <cell r="AP142">
            <v>12</v>
          </cell>
          <cell r="AQ142">
            <v>44</v>
          </cell>
          <cell r="AR142">
            <v>12</v>
          </cell>
          <cell r="AT142">
            <v>41846</v>
          </cell>
          <cell r="AU142">
            <v>179</v>
          </cell>
          <cell r="AV142">
            <v>103</v>
          </cell>
          <cell r="AW142">
            <v>0</v>
          </cell>
          <cell r="AX142">
            <v>43</v>
          </cell>
          <cell r="AY142">
            <v>60</v>
          </cell>
          <cell r="AZ142">
            <v>1</v>
          </cell>
          <cell r="BA142">
            <v>0</v>
          </cell>
          <cell r="BB142">
            <v>2</v>
          </cell>
          <cell r="BC142">
            <v>0</v>
          </cell>
          <cell r="BD142" t="str">
            <v>0</v>
          </cell>
          <cell r="BE142">
            <v>0</v>
          </cell>
          <cell r="BF142">
            <v>99</v>
          </cell>
          <cell r="BG142">
            <v>1</v>
          </cell>
          <cell r="BH142">
            <v>0</v>
          </cell>
          <cell r="BI142" t="str">
            <v>B</v>
          </cell>
          <cell r="BJ142">
            <v>6</v>
          </cell>
          <cell r="BK142">
            <v>2</v>
          </cell>
          <cell r="BL142">
            <v>0</v>
          </cell>
          <cell r="BM142">
            <v>0</v>
          </cell>
          <cell r="BN142">
            <v>0</v>
          </cell>
          <cell r="BO142">
            <v>1</v>
          </cell>
          <cell r="BP142">
            <v>0</v>
          </cell>
          <cell r="BQ142">
            <v>0</v>
          </cell>
          <cell r="BS142">
            <v>38194</v>
          </cell>
          <cell r="BT142">
            <v>0</v>
          </cell>
          <cell r="BU142">
            <v>0</v>
          </cell>
          <cell r="BV142" t="str">
            <v xml:space="preserve">1.5 </v>
          </cell>
          <cell r="BW142">
            <v>0</v>
          </cell>
          <cell r="BZ142" t="str">
            <v xml:space="preserve">PRIMO HERMANOS, INC                     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FIS</v>
          </cell>
          <cell r="CG142" t="str">
            <v>R6</v>
          </cell>
          <cell r="CR142">
            <v>0</v>
          </cell>
          <cell r="CT142">
            <v>0</v>
          </cell>
        </row>
        <row r="143">
          <cell r="D143" t="str">
            <v>2000222700001</v>
          </cell>
          <cell r="E143">
            <v>292668</v>
          </cell>
          <cell r="F143">
            <v>7</v>
          </cell>
          <cell r="G143">
            <v>18</v>
          </cell>
          <cell r="H143">
            <v>1</v>
          </cell>
          <cell r="I143" t="str">
            <v>Land &amp; Development</v>
          </cell>
          <cell r="J143">
            <v>1</v>
          </cell>
          <cell r="K143">
            <v>223999.07</v>
          </cell>
          <cell r="L143">
            <v>0</v>
          </cell>
          <cell r="M143">
            <v>0</v>
          </cell>
          <cell r="N143">
            <v>213853.09</v>
          </cell>
          <cell r="O143">
            <v>0</v>
          </cell>
          <cell r="P143">
            <v>0</v>
          </cell>
          <cell r="Q143">
            <v>0</v>
          </cell>
          <cell r="R143">
            <v>213853.09</v>
          </cell>
          <cell r="S143">
            <v>0</v>
          </cell>
          <cell r="T143">
            <v>85021.69</v>
          </cell>
          <cell r="U143">
            <v>0</v>
          </cell>
          <cell r="V143">
            <v>0</v>
          </cell>
          <cell r="W143">
            <v>0</v>
          </cell>
          <cell r="X143">
            <v>2</v>
          </cell>
          <cell r="Y143">
            <v>0</v>
          </cell>
          <cell r="Z143">
            <v>1</v>
          </cell>
          <cell r="AA143">
            <v>0</v>
          </cell>
          <cell r="AB143">
            <v>16.5</v>
          </cell>
          <cell r="AC143">
            <v>0</v>
          </cell>
          <cell r="AD143">
            <v>99.99</v>
          </cell>
          <cell r="AE143">
            <v>99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23</v>
          </cell>
          <cell r="AP143">
            <v>12</v>
          </cell>
          <cell r="AQ143">
            <v>24</v>
          </cell>
          <cell r="AR143">
            <v>12</v>
          </cell>
          <cell r="AT143">
            <v>39773</v>
          </cell>
          <cell r="AU143">
            <v>140</v>
          </cell>
          <cell r="AV143">
            <v>83</v>
          </cell>
          <cell r="AW143">
            <v>23</v>
          </cell>
          <cell r="AX143">
            <v>23</v>
          </cell>
          <cell r="AY143">
            <v>64</v>
          </cell>
          <cell r="AZ143">
            <v>0</v>
          </cell>
          <cell r="BA143">
            <v>862</v>
          </cell>
          <cell r="BB143">
            <v>40371</v>
          </cell>
          <cell r="BC143">
            <v>35000</v>
          </cell>
          <cell r="BD143" t="str">
            <v>0</v>
          </cell>
          <cell r="BE143">
            <v>0</v>
          </cell>
          <cell r="BF143">
            <v>99</v>
          </cell>
          <cell r="BG143">
            <v>1</v>
          </cell>
          <cell r="BH143">
            <v>0</v>
          </cell>
          <cell r="BI143" t="str">
            <v>B</v>
          </cell>
          <cell r="BJ143">
            <v>6</v>
          </cell>
          <cell r="BK143">
            <v>1</v>
          </cell>
          <cell r="BL143">
            <v>0</v>
          </cell>
          <cell r="BM143">
            <v>0</v>
          </cell>
          <cell r="BN143">
            <v>0</v>
          </cell>
          <cell r="BO143">
            <v>1</v>
          </cell>
          <cell r="BP143">
            <v>0</v>
          </cell>
          <cell r="BQ143">
            <v>0</v>
          </cell>
          <cell r="BS143">
            <v>38797</v>
          </cell>
          <cell r="BT143">
            <v>0</v>
          </cell>
          <cell r="BU143">
            <v>6.1100882857099998</v>
          </cell>
          <cell r="BV143" t="str">
            <v xml:space="preserve">1.9 </v>
          </cell>
          <cell r="BW143">
            <v>0</v>
          </cell>
          <cell r="BZ143" t="str">
            <v xml:space="preserve">CARISMA JEWELERS CORP.                  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FIS</v>
          </cell>
          <cell r="CR143">
            <v>0</v>
          </cell>
          <cell r="CT143">
            <v>0</v>
          </cell>
        </row>
        <row r="144">
          <cell r="D144" t="str">
            <v>2000223800001</v>
          </cell>
          <cell r="E144">
            <v>292674</v>
          </cell>
          <cell r="F144">
            <v>7</v>
          </cell>
          <cell r="G144">
            <v>21</v>
          </cell>
          <cell r="H144">
            <v>1</v>
          </cell>
          <cell r="I144" t="str">
            <v>CRE Other</v>
          </cell>
          <cell r="J144">
            <v>1</v>
          </cell>
          <cell r="K144">
            <v>172100</v>
          </cell>
          <cell r="L144">
            <v>0</v>
          </cell>
          <cell r="M144">
            <v>0</v>
          </cell>
          <cell r="N144">
            <v>211963</v>
          </cell>
          <cell r="O144">
            <v>0</v>
          </cell>
          <cell r="P144">
            <v>0</v>
          </cell>
          <cell r="Q144">
            <v>0</v>
          </cell>
          <cell r="R144">
            <v>211963</v>
          </cell>
          <cell r="S144">
            <v>0</v>
          </cell>
          <cell r="T144">
            <v>27461.25</v>
          </cell>
          <cell r="U144">
            <v>0</v>
          </cell>
          <cell r="V144">
            <v>0</v>
          </cell>
          <cell r="W144">
            <v>0</v>
          </cell>
          <cell r="X144">
            <v>2</v>
          </cell>
          <cell r="Y144">
            <v>0</v>
          </cell>
          <cell r="Z144">
            <v>1</v>
          </cell>
          <cell r="AA144">
            <v>0</v>
          </cell>
          <cell r="AB144">
            <v>8.25</v>
          </cell>
          <cell r="AC144">
            <v>0</v>
          </cell>
          <cell r="AD144">
            <v>99.99</v>
          </cell>
          <cell r="AE144">
            <v>99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22</v>
          </cell>
          <cell r="AP144">
            <v>12</v>
          </cell>
          <cell r="AQ144">
            <v>23</v>
          </cell>
          <cell r="AR144">
            <v>12</v>
          </cell>
          <cell r="AT144">
            <v>40468</v>
          </cell>
          <cell r="AU144">
            <v>136</v>
          </cell>
          <cell r="AV144">
            <v>82</v>
          </cell>
          <cell r="AW144">
            <v>22</v>
          </cell>
          <cell r="AX144">
            <v>22</v>
          </cell>
          <cell r="AY144">
            <v>63</v>
          </cell>
          <cell r="AZ144">
            <v>0</v>
          </cell>
          <cell r="BA144">
            <v>532</v>
          </cell>
          <cell r="BB144">
            <v>2</v>
          </cell>
          <cell r="BC144">
            <v>0</v>
          </cell>
          <cell r="BD144" t="str">
            <v>0</v>
          </cell>
          <cell r="BE144">
            <v>0</v>
          </cell>
          <cell r="BF144">
            <v>99</v>
          </cell>
          <cell r="BG144">
            <v>1</v>
          </cell>
          <cell r="BH144">
            <v>0</v>
          </cell>
          <cell r="BI144" t="str">
            <v>B</v>
          </cell>
          <cell r="BJ144">
            <v>9</v>
          </cell>
          <cell r="BK144">
            <v>1</v>
          </cell>
          <cell r="BL144">
            <v>0</v>
          </cell>
          <cell r="BM144">
            <v>0</v>
          </cell>
          <cell r="BN144">
            <v>0</v>
          </cell>
          <cell r="BO144">
            <v>1</v>
          </cell>
          <cell r="BP144">
            <v>0</v>
          </cell>
          <cell r="BQ144">
            <v>0</v>
          </cell>
          <cell r="BS144">
            <v>38856</v>
          </cell>
          <cell r="BT144">
            <v>0</v>
          </cell>
          <cell r="BU144">
            <v>0</v>
          </cell>
          <cell r="BV144" t="str">
            <v xml:space="preserve">1.8 </v>
          </cell>
          <cell r="BW144">
            <v>0</v>
          </cell>
          <cell r="BZ144" t="str">
            <v xml:space="preserve">TAC CONSTRUCTION COMPANY                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FIS</v>
          </cell>
          <cell r="CG144" t="str">
            <v>R1</v>
          </cell>
          <cell r="CR144">
            <v>0</v>
          </cell>
          <cell r="CT144">
            <v>0</v>
          </cell>
        </row>
        <row r="145">
          <cell r="D145" t="str">
            <v>2000609500001</v>
          </cell>
          <cell r="E145">
            <v>292863</v>
          </cell>
          <cell r="F145">
            <v>7</v>
          </cell>
          <cell r="G145">
            <v>18</v>
          </cell>
          <cell r="H145">
            <v>1</v>
          </cell>
          <cell r="I145" t="str">
            <v>Land &amp; Development</v>
          </cell>
          <cell r="J145">
            <v>1</v>
          </cell>
          <cell r="K145">
            <v>220000</v>
          </cell>
          <cell r="L145">
            <v>0</v>
          </cell>
          <cell r="M145">
            <v>0</v>
          </cell>
          <cell r="N145">
            <v>211334.12</v>
          </cell>
          <cell r="O145">
            <v>2191.8000000000002</v>
          </cell>
          <cell r="P145">
            <v>0</v>
          </cell>
          <cell r="Q145">
            <v>0</v>
          </cell>
          <cell r="R145">
            <v>209142.32</v>
          </cell>
          <cell r="S145">
            <v>0</v>
          </cell>
          <cell r="T145">
            <v>3664.09</v>
          </cell>
          <cell r="U145">
            <v>0</v>
          </cell>
          <cell r="V145">
            <v>1480</v>
          </cell>
          <cell r="W145">
            <v>0</v>
          </cell>
          <cell r="X145">
            <v>2</v>
          </cell>
          <cell r="Y145">
            <v>0</v>
          </cell>
          <cell r="Z145">
            <v>1</v>
          </cell>
          <cell r="AA145">
            <v>0</v>
          </cell>
          <cell r="AB145">
            <v>6</v>
          </cell>
          <cell r="AC145">
            <v>0</v>
          </cell>
          <cell r="AD145">
            <v>99.99</v>
          </cell>
          <cell r="AE145">
            <v>9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21</v>
          </cell>
          <cell r="AP145">
            <v>12</v>
          </cell>
          <cell r="AQ145">
            <v>22</v>
          </cell>
          <cell r="AR145">
            <v>12</v>
          </cell>
          <cell r="AT145">
            <v>40451</v>
          </cell>
          <cell r="AU145">
            <v>300</v>
          </cell>
          <cell r="AV145">
            <v>251</v>
          </cell>
          <cell r="AW145">
            <v>0</v>
          </cell>
          <cell r="AX145">
            <v>21</v>
          </cell>
          <cell r="AY145">
            <v>63</v>
          </cell>
          <cell r="AZ145">
            <v>0</v>
          </cell>
          <cell r="BA145">
            <v>92</v>
          </cell>
          <cell r="BB145">
            <v>40315</v>
          </cell>
          <cell r="BC145">
            <v>78000</v>
          </cell>
          <cell r="BD145" t="str">
            <v>0</v>
          </cell>
          <cell r="BE145">
            <v>0</v>
          </cell>
          <cell r="BF145">
            <v>99</v>
          </cell>
          <cell r="BG145">
            <v>1</v>
          </cell>
          <cell r="BH145">
            <v>0</v>
          </cell>
          <cell r="BI145" t="str">
            <v>B</v>
          </cell>
          <cell r="BJ145">
            <v>6</v>
          </cell>
          <cell r="BK145">
            <v>2</v>
          </cell>
          <cell r="BL145">
            <v>0</v>
          </cell>
          <cell r="BM145">
            <v>0</v>
          </cell>
          <cell r="BN145">
            <v>0</v>
          </cell>
          <cell r="BO145">
            <v>1</v>
          </cell>
          <cell r="BP145">
            <v>0</v>
          </cell>
          <cell r="BQ145">
            <v>0</v>
          </cell>
          <cell r="BS145">
            <v>39042</v>
          </cell>
          <cell r="BT145">
            <v>0</v>
          </cell>
          <cell r="BU145">
            <v>2.7094117948699998</v>
          </cell>
          <cell r="BV145" t="str">
            <v xml:space="preserve">1.8 </v>
          </cell>
          <cell r="BW145">
            <v>0</v>
          </cell>
          <cell r="BZ145" t="str">
            <v xml:space="preserve">DONOVAN DALEY                           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FIS</v>
          </cell>
          <cell r="CG145" t="str">
            <v>R7</v>
          </cell>
          <cell r="CR145">
            <v>0</v>
          </cell>
          <cell r="CT145">
            <v>0</v>
          </cell>
        </row>
        <row r="146">
          <cell r="D146" t="str">
            <v>2000230700001</v>
          </cell>
          <cell r="E146">
            <v>292717</v>
          </cell>
          <cell r="F146">
            <v>7</v>
          </cell>
          <cell r="G146">
            <v>21</v>
          </cell>
          <cell r="H146">
            <v>1</v>
          </cell>
          <cell r="I146" t="str">
            <v>CRE Other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211003.51999999999</v>
          </cell>
          <cell r="O146">
            <v>5975.72</v>
          </cell>
          <cell r="P146">
            <v>0</v>
          </cell>
          <cell r="Q146">
            <v>0</v>
          </cell>
          <cell r="R146">
            <v>205027.8</v>
          </cell>
          <cell r="S146">
            <v>0</v>
          </cell>
          <cell r="T146">
            <v>2491.0100000000002</v>
          </cell>
          <cell r="U146">
            <v>0</v>
          </cell>
          <cell r="V146">
            <v>0</v>
          </cell>
          <cell r="W146">
            <v>0</v>
          </cell>
          <cell r="X146">
            <v>2</v>
          </cell>
          <cell r="Y146">
            <v>16</v>
          </cell>
          <cell r="Z146">
            <v>2</v>
          </cell>
          <cell r="AA146">
            <v>1</v>
          </cell>
          <cell r="AB146">
            <v>4.25</v>
          </cell>
          <cell r="AC146">
            <v>0</v>
          </cell>
          <cell r="AD146">
            <v>99.99</v>
          </cell>
          <cell r="AE146">
            <v>99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10</v>
          </cell>
          <cell r="AP146">
            <v>12</v>
          </cell>
          <cell r="AQ146">
            <v>11</v>
          </cell>
          <cell r="AR146">
            <v>12</v>
          </cell>
          <cell r="AT146">
            <v>39870</v>
          </cell>
          <cell r="AU146">
            <v>240</v>
          </cell>
          <cell r="AV146">
            <v>194</v>
          </cell>
          <cell r="AW146">
            <v>14</v>
          </cell>
          <cell r="AX146">
            <v>14</v>
          </cell>
          <cell r="AY146">
            <v>63</v>
          </cell>
          <cell r="AZ146">
            <v>0</v>
          </cell>
          <cell r="BA146">
            <v>665</v>
          </cell>
          <cell r="BB146">
            <v>2</v>
          </cell>
          <cell r="BC146">
            <v>0</v>
          </cell>
          <cell r="BD146" t="str">
            <v>0</v>
          </cell>
          <cell r="BE146">
            <v>0</v>
          </cell>
          <cell r="BF146">
            <v>99</v>
          </cell>
          <cell r="BG146">
            <v>1</v>
          </cell>
          <cell r="BH146">
            <v>0</v>
          </cell>
          <cell r="BI146" t="str">
            <v>B</v>
          </cell>
          <cell r="BJ146">
            <v>9</v>
          </cell>
          <cell r="BK146">
            <v>1</v>
          </cell>
          <cell r="BL146">
            <v>0</v>
          </cell>
          <cell r="BM146">
            <v>0</v>
          </cell>
          <cell r="BN146">
            <v>0</v>
          </cell>
          <cell r="BO146">
            <v>1</v>
          </cell>
          <cell r="BP146">
            <v>0</v>
          </cell>
          <cell r="BQ146">
            <v>0</v>
          </cell>
          <cell r="BS146">
            <v>39139</v>
          </cell>
          <cell r="BT146">
            <v>0</v>
          </cell>
          <cell r="BU146">
            <v>0</v>
          </cell>
          <cell r="BV146" t="str">
            <v xml:space="preserve">1.8 </v>
          </cell>
          <cell r="BW146">
            <v>0</v>
          </cell>
          <cell r="BZ146" t="str">
            <v xml:space="preserve">THE LUCKY GROUP I, LLC                  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FIS</v>
          </cell>
          <cell r="CG146" t="str">
            <v>R0</v>
          </cell>
          <cell r="CR146">
            <v>0</v>
          </cell>
          <cell r="CT146">
            <v>0</v>
          </cell>
        </row>
        <row r="147">
          <cell r="D147" t="str">
            <v>2000606700001</v>
          </cell>
          <cell r="E147">
            <v>292844</v>
          </cell>
          <cell r="F147">
            <v>7</v>
          </cell>
          <cell r="G147">
            <v>16</v>
          </cell>
          <cell r="H147">
            <v>1</v>
          </cell>
          <cell r="I147" t="str">
            <v>NonCommercial Constructi</v>
          </cell>
          <cell r="J147">
            <v>1</v>
          </cell>
          <cell r="K147">
            <v>0</v>
          </cell>
          <cell r="L147">
            <v>0</v>
          </cell>
          <cell r="M147">
            <v>25064.75</v>
          </cell>
          <cell r="N147">
            <v>203992.55</v>
          </cell>
          <cell r="O147">
            <v>0</v>
          </cell>
          <cell r="P147">
            <v>0</v>
          </cell>
          <cell r="Q147">
            <v>0</v>
          </cell>
          <cell r="R147">
            <v>203992.55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</v>
          </cell>
          <cell r="Y147">
            <v>16</v>
          </cell>
          <cell r="Z147">
            <v>2</v>
          </cell>
          <cell r="AA147">
            <v>1</v>
          </cell>
          <cell r="AB147">
            <v>7</v>
          </cell>
          <cell r="AC147">
            <v>7</v>
          </cell>
          <cell r="AD147">
            <v>99.99</v>
          </cell>
          <cell r="AE147">
            <v>99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6</v>
          </cell>
          <cell r="AP147">
            <v>12</v>
          </cell>
          <cell r="AQ147">
            <v>7</v>
          </cell>
          <cell r="AR147">
            <v>12</v>
          </cell>
          <cell r="AS147">
            <v>40540</v>
          </cell>
          <cell r="AT147">
            <v>41027</v>
          </cell>
          <cell r="AU147">
            <v>240</v>
          </cell>
          <cell r="AV147">
            <v>16</v>
          </cell>
          <cell r="AW147">
            <v>16</v>
          </cell>
          <cell r="AX147">
            <v>16</v>
          </cell>
          <cell r="AY147">
            <v>60</v>
          </cell>
          <cell r="AZ147">
            <v>1</v>
          </cell>
          <cell r="BA147">
            <v>0</v>
          </cell>
          <cell r="BB147">
            <v>38827</v>
          </cell>
          <cell r="BC147">
            <v>0</v>
          </cell>
          <cell r="BD147" t="str">
            <v>0</v>
          </cell>
          <cell r="BE147">
            <v>0</v>
          </cell>
          <cell r="BF147">
            <v>99</v>
          </cell>
          <cell r="BG147">
            <v>1</v>
          </cell>
          <cell r="BH147">
            <v>0</v>
          </cell>
          <cell r="BI147" t="str">
            <v>B</v>
          </cell>
          <cell r="BJ147">
            <v>4</v>
          </cell>
          <cell r="BK147">
            <v>1</v>
          </cell>
          <cell r="BL147">
            <v>0</v>
          </cell>
          <cell r="BM147">
            <v>0</v>
          </cell>
          <cell r="BN147">
            <v>0</v>
          </cell>
          <cell r="BO147">
            <v>1</v>
          </cell>
          <cell r="BP147">
            <v>0</v>
          </cell>
          <cell r="BQ147">
            <v>0</v>
          </cell>
          <cell r="BS147">
            <v>38870</v>
          </cell>
          <cell r="BT147">
            <v>0</v>
          </cell>
          <cell r="BU147">
            <v>0</v>
          </cell>
          <cell r="BV147" t="str">
            <v xml:space="preserve">1.5 </v>
          </cell>
          <cell r="BW147">
            <v>0</v>
          </cell>
          <cell r="BZ147" t="str">
            <v xml:space="preserve">BEQUI HOMES, LLC                        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FIS</v>
          </cell>
          <cell r="CG147" t="str">
            <v>R5</v>
          </cell>
          <cell r="CR147">
            <v>0</v>
          </cell>
          <cell r="CT147">
            <v>0</v>
          </cell>
        </row>
        <row r="148">
          <cell r="D148" t="str">
            <v>2000502000001</v>
          </cell>
          <cell r="E148">
            <v>292783</v>
          </cell>
          <cell r="F148">
            <v>7</v>
          </cell>
          <cell r="G148">
            <v>23</v>
          </cell>
          <cell r="H148">
            <v>1</v>
          </cell>
          <cell r="I148" t="str">
            <v>CRE Income Producing</v>
          </cell>
          <cell r="J148">
            <v>1</v>
          </cell>
          <cell r="K148">
            <v>232000</v>
          </cell>
          <cell r="L148">
            <v>0</v>
          </cell>
          <cell r="M148">
            <v>0</v>
          </cell>
          <cell r="N148">
            <v>203591.31</v>
          </cell>
          <cell r="O148">
            <v>0</v>
          </cell>
          <cell r="P148">
            <v>0</v>
          </cell>
          <cell r="Q148">
            <v>0</v>
          </cell>
          <cell r="R148">
            <v>203591.31</v>
          </cell>
          <cell r="S148">
            <v>0</v>
          </cell>
          <cell r="T148">
            <v>0</v>
          </cell>
          <cell r="U148">
            <v>2</v>
          </cell>
          <cell r="V148">
            <v>1392.95</v>
          </cell>
          <cell r="W148">
            <v>0</v>
          </cell>
          <cell r="X148">
            <v>2</v>
          </cell>
          <cell r="Y148">
            <v>16</v>
          </cell>
          <cell r="Z148">
            <v>2</v>
          </cell>
          <cell r="AA148">
            <v>1.75</v>
          </cell>
          <cell r="AB148">
            <v>5</v>
          </cell>
          <cell r="AC148">
            <v>0</v>
          </cell>
          <cell r="AD148">
            <v>99.99</v>
          </cell>
          <cell r="AE148">
            <v>9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2</v>
          </cell>
          <cell r="AP148">
            <v>12</v>
          </cell>
          <cell r="AQ148">
            <v>3</v>
          </cell>
          <cell r="AR148">
            <v>12</v>
          </cell>
          <cell r="AT148">
            <v>41916</v>
          </cell>
          <cell r="AU148">
            <v>300</v>
          </cell>
          <cell r="AV148">
            <v>226</v>
          </cell>
          <cell r="AW148">
            <v>0</v>
          </cell>
          <cell r="AX148">
            <v>46</v>
          </cell>
          <cell r="AY148">
            <v>60</v>
          </cell>
          <cell r="AZ148">
            <v>1</v>
          </cell>
          <cell r="BA148">
            <v>0</v>
          </cell>
          <cell r="BB148">
            <v>2</v>
          </cell>
          <cell r="BC148">
            <v>0</v>
          </cell>
          <cell r="BD148" t="str">
            <v>0</v>
          </cell>
          <cell r="BE148">
            <v>0</v>
          </cell>
          <cell r="BF148">
            <v>99</v>
          </cell>
          <cell r="BG148">
            <v>1</v>
          </cell>
          <cell r="BH148">
            <v>0</v>
          </cell>
          <cell r="BI148" t="str">
            <v>B</v>
          </cell>
          <cell r="BJ148">
            <v>11</v>
          </cell>
          <cell r="BK148">
            <v>2</v>
          </cell>
          <cell r="BL148">
            <v>0</v>
          </cell>
          <cell r="BM148">
            <v>0</v>
          </cell>
          <cell r="BN148">
            <v>0</v>
          </cell>
          <cell r="BO148">
            <v>1</v>
          </cell>
          <cell r="BP148">
            <v>0</v>
          </cell>
          <cell r="BQ148">
            <v>0</v>
          </cell>
          <cell r="BS148">
            <v>38264</v>
          </cell>
          <cell r="BT148">
            <v>0</v>
          </cell>
          <cell r="BU148">
            <v>0</v>
          </cell>
          <cell r="BV148" t="str">
            <v xml:space="preserve">1.5 </v>
          </cell>
          <cell r="BW148">
            <v>0</v>
          </cell>
          <cell r="BX148">
            <v>41916</v>
          </cell>
          <cell r="BZ148" t="str">
            <v xml:space="preserve">L &amp; L INVESTMENTS GROUP LLC             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FIS</v>
          </cell>
          <cell r="CG148" t="str">
            <v>R0</v>
          </cell>
          <cell r="CR148">
            <v>0</v>
          </cell>
          <cell r="CT148">
            <v>542.47</v>
          </cell>
        </row>
        <row r="149">
          <cell r="D149" t="str">
            <v>2000607100001</v>
          </cell>
          <cell r="E149">
            <v>292847</v>
          </cell>
          <cell r="F149">
            <v>7</v>
          </cell>
          <cell r="G149">
            <v>22</v>
          </cell>
          <cell r="H149">
            <v>1</v>
          </cell>
          <cell r="I149" t="str">
            <v>CRE Owner Occupied</v>
          </cell>
          <cell r="J149">
            <v>1</v>
          </cell>
          <cell r="K149">
            <v>220000</v>
          </cell>
          <cell r="L149">
            <v>0</v>
          </cell>
          <cell r="M149">
            <v>0</v>
          </cell>
          <cell r="N149">
            <v>203441.57</v>
          </cell>
          <cell r="O149">
            <v>0</v>
          </cell>
          <cell r="P149">
            <v>0</v>
          </cell>
          <cell r="Q149">
            <v>0</v>
          </cell>
          <cell r="R149">
            <v>203441.57</v>
          </cell>
          <cell r="S149">
            <v>0</v>
          </cell>
          <cell r="T149">
            <v>0</v>
          </cell>
          <cell r="U149">
            <v>0</v>
          </cell>
          <cell r="V149">
            <v>1240</v>
          </cell>
          <cell r="W149">
            <v>0</v>
          </cell>
          <cell r="X149">
            <v>2</v>
          </cell>
          <cell r="Y149">
            <v>16</v>
          </cell>
          <cell r="Z149">
            <v>2</v>
          </cell>
          <cell r="AA149">
            <v>1</v>
          </cell>
          <cell r="AB149">
            <v>4.25</v>
          </cell>
          <cell r="AC149">
            <v>0</v>
          </cell>
          <cell r="AD149">
            <v>99.99</v>
          </cell>
          <cell r="AE149">
            <v>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6</v>
          </cell>
          <cell r="AP149">
            <v>12</v>
          </cell>
          <cell r="AQ149">
            <v>7</v>
          </cell>
          <cell r="AR149">
            <v>12</v>
          </cell>
          <cell r="AS149">
            <v>40534</v>
          </cell>
          <cell r="AT149">
            <v>42543</v>
          </cell>
          <cell r="AU149">
            <v>300</v>
          </cell>
          <cell r="AV149">
            <v>246</v>
          </cell>
          <cell r="AW149">
            <v>0</v>
          </cell>
          <cell r="AX149">
            <v>66</v>
          </cell>
          <cell r="AY149">
            <v>61</v>
          </cell>
          <cell r="AZ149">
            <v>1</v>
          </cell>
          <cell r="BA149">
            <v>0</v>
          </cell>
          <cell r="BB149">
            <v>38811</v>
          </cell>
          <cell r="BC149">
            <v>0</v>
          </cell>
          <cell r="BD149" t="str">
            <v>0</v>
          </cell>
          <cell r="BE149">
            <v>0</v>
          </cell>
          <cell r="BF149">
            <v>99</v>
          </cell>
          <cell r="BG149">
            <v>1</v>
          </cell>
          <cell r="BH149">
            <v>0</v>
          </cell>
          <cell r="BI149" t="str">
            <v>B</v>
          </cell>
          <cell r="BJ149">
            <v>10</v>
          </cell>
          <cell r="BK149">
            <v>2</v>
          </cell>
          <cell r="BL149">
            <v>0</v>
          </cell>
          <cell r="BM149">
            <v>0</v>
          </cell>
          <cell r="BN149">
            <v>0</v>
          </cell>
          <cell r="BO149">
            <v>1</v>
          </cell>
          <cell r="BP149">
            <v>0</v>
          </cell>
          <cell r="BQ149">
            <v>0</v>
          </cell>
          <cell r="BS149">
            <v>38890</v>
          </cell>
          <cell r="BT149">
            <v>0</v>
          </cell>
          <cell r="BU149">
            <v>0</v>
          </cell>
          <cell r="BV149" t="str">
            <v xml:space="preserve">1.6 </v>
          </cell>
          <cell r="BW149">
            <v>0</v>
          </cell>
          <cell r="BX149">
            <v>41082</v>
          </cell>
          <cell r="BZ149" t="str">
            <v xml:space="preserve">AMAZON SERVICES, INC.                   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FIS</v>
          </cell>
          <cell r="CG149" t="str">
            <v>R0</v>
          </cell>
          <cell r="CR149">
            <v>0</v>
          </cell>
          <cell r="CT149">
            <v>1023.91</v>
          </cell>
        </row>
        <row r="150">
          <cell r="D150" t="str">
            <v>2000211900003</v>
          </cell>
          <cell r="E150">
            <v>292636</v>
          </cell>
          <cell r="F150">
            <v>7</v>
          </cell>
          <cell r="G150">
            <v>23</v>
          </cell>
          <cell r="H150">
            <v>1</v>
          </cell>
          <cell r="I150" t="str">
            <v>CRE Income Producing</v>
          </cell>
          <cell r="J150">
            <v>1</v>
          </cell>
          <cell r="K150">
            <v>217500</v>
          </cell>
          <cell r="L150">
            <v>0</v>
          </cell>
          <cell r="M150">
            <v>0</v>
          </cell>
          <cell r="N150">
            <v>203387.7</v>
          </cell>
          <cell r="O150">
            <v>0</v>
          </cell>
          <cell r="P150">
            <v>0</v>
          </cell>
          <cell r="Q150">
            <v>0</v>
          </cell>
          <cell r="R150">
            <v>203387.7</v>
          </cell>
          <cell r="S150">
            <v>0</v>
          </cell>
          <cell r="T150">
            <v>22727.01</v>
          </cell>
          <cell r="U150">
            <v>0</v>
          </cell>
          <cell r="V150">
            <v>5055</v>
          </cell>
          <cell r="W150">
            <v>0</v>
          </cell>
          <cell r="X150">
            <v>2</v>
          </cell>
          <cell r="Y150">
            <v>0</v>
          </cell>
          <cell r="Z150">
            <v>1</v>
          </cell>
          <cell r="AA150">
            <v>0</v>
          </cell>
          <cell r="AB150">
            <v>16.5</v>
          </cell>
          <cell r="AC150">
            <v>0</v>
          </cell>
          <cell r="AD150">
            <v>99.99</v>
          </cell>
          <cell r="AE150">
            <v>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59</v>
          </cell>
          <cell r="AP150">
            <v>12</v>
          </cell>
          <cell r="AQ150">
            <v>60</v>
          </cell>
          <cell r="AR150">
            <v>12</v>
          </cell>
          <cell r="AT150">
            <v>42329</v>
          </cell>
          <cell r="AU150">
            <v>120</v>
          </cell>
          <cell r="AV150">
            <v>59</v>
          </cell>
          <cell r="AW150">
            <v>0</v>
          </cell>
          <cell r="AX150">
            <v>59</v>
          </cell>
          <cell r="AY150">
            <v>63</v>
          </cell>
          <cell r="AZ150">
            <v>0</v>
          </cell>
          <cell r="BA150">
            <v>224</v>
          </cell>
          <cell r="BB150">
            <v>2</v>
          </cell>
          <cell r="BC150">
            <v>0</v>
          </cell>
          <cell r="BD150" t="str">
            <v>0</v>
          </cell>
          <cell r="BE150">
            <v>0</v>
          </cell>
          <cell r="BF150">
            <v>99</v>
          </cell>
          <cell r="BG150">
            <v>1</v>
          </cell>
          <cell r="BH150">
            <v>0</v>
          </cell>
          <cell r="BI150" t="str">
            <v>B</v>
          </cell>
          <cell r="BJ150">
            <v>11</v>
          </cell>
          <cell r="BK150">
            <v>2</v>
          </cell>
          <cell r="BL150">
            <v>0</v>
          </cell>
          <cell r="BM150">
            <v>0</v>
          </cell>
          <cell r="BN150">
            <v>0</v>
          </cell>
          <cell r="BO150">
            <v>1</v>
          </cell>
          <cell r="BP150">
            <v>0</v>
          </cell>
          <cell r="BQ150">
            <v>0</v>
          </cell>
          <cell r="BS150">
            <v>38677</v>
          </cell>
          <cell r="BT150">
            <v>0</v>
          </cell>
          <cell r="BU150">
            <v>0</v>
          </cell>
          <cell r="BV150" t="str">
            <v xml:space="preserve">1.8 </v>
          </cell>
          <cell r="BW150">
            <v>0</v>
          </cell>
          <cell r="BZ150" t="str">
            <v xml:space="preserve">MR NO. 2, INC                           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FIS</v>
          </cell>
          <cell r="CG150" t="str">
            <v>R0</v>
          </cell>
          <cell r="CR150">
            <v>0</v>
          </cell>
          <cell r="CT150">
            <v>0</v>
          </cell>
        </row>
        <row r="151">
          <cell r="D151" t="str">
            <v>2000241000001</v>
          </cell>
          <cell r="E151">
            <v>292765</v>
          </cell>
          <cell r="F151">
            <v>7</v>
          </cell>
          <cell r="G151">
            <v>13</v>
          </cell>
          <cell r="H151">
            <v>1</v>
          </cell>
          <cell r="I151" t="str">
            <v>Commercial Revolvers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00000</v>
          </cell>
          <cell r="O151">
            <v>0</v>
          </cell>
          <cell r="P151">
            <v>0</v>
          </cell>
          <cell r="Q151">
            <v>0</v>
          </cell>
          <cell r="R151">
            <v>20000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2</v>
          </cell>
          <cell r="Y151">
            <v>0</v>
          </cell>
          <cell r="Z151">
            <v>2</v>
          </cell>
          <cell r="AA151">
            <v>2</v>
          </cell>
          <cell r="AB151">
            <v>3.14</v>
          </cell>
          <cell r="AC151">
            <v>0</v>
          </cell>
          <cell r="AD151">
            <v>99.99</v>
          </cell>
          <cell r="AE151">
            <v>99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1</v>
          </cell>
          <cell r="AP151">
            <v>12</v>
          </cell>
          <cell r="AQ151">
            <v>2</v>
          </cell>
          <cell r="AR151">
            <v>12</v>
          </cell>
          <cell r="AT151">
            <v>41639</v>
          </cell>
          <cell r="AU151">
            <v>120</v>
          </cell>
          <cell r="AV151">
            <v>37</v>
          </cell>
          <cell r="AW151">
            <v>37</v>
          </cell>
          <cell r="AX151">
            <v>37</v>
          </cell>
          <cell r="AY151">
            <v>56</v>
          </cell>
          <cell r="AZ151">
            <v>1</v>
          </cell>
          <cell r="BA151">
            <v>0</v>
          </cell>
          <cell r="BB151">
            <v>2</v>
          </cell>
          <cell r="BC151">
            <v>0</v>
          </cell>
          <cell r="BD151" t="str">
            <v>0</v>
          </cell>
          <cell r="BE151">
            <v>0</v>
          </cell>
          <cell r="BF151">
            <v>99</v>
          </cell>
          <cell r="BG151">
            <v>1</v>
          </cell>
          <cell r="BH151">
            <v>0</v>
          </cell>
          <cell r="BI151" t="str">
            <v>B</v>
          </cell>
          <cell r="BJ151">
            <v>2</v>
          </cell>
          <cell r="BK151">
            <v>1</v>
          </cell>
          <cell r="BL151">
            <v>0</v>
          </cell>
          <cell r="BM151">
            <v>0</v>
          </cell>
          <cell r="BN151">
            <v>0</v>
          </cell>
          <cell r="BO151">
            <v>1</v>
          </cell>
          <cell r="BP151">
            <v>0</v>
          </cell>
          <cell r="BQ151">
            <v>0</v>
          </cell>
          <cell r="BT151">
            <v>0</v>
          </cell>
          <cell r="BU151">
            <v>0</v>
          </cell>
          <cell r="BV151" t="str">
            <v xml:space="preserve">1.1 </v>
          </cell>
          <cell r="BW151">
            <v>0</v>
          </cell>
          <cell r="BX151">
            <v>40768</v>
          </cell>
          <cell r="BZ151" t="str">
            <v xml:space="preserve">MANUEL PEDRO GARCIA                     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FIS</v>
          </cell>
          <cell r="CG151" t="str">
            <v>DA</v>
          </cell>
          <cell r="CR151">
            <v>0</v>
          </cell>
          <cell r="CT151">
            <v>0</v>
          </cell>
        </row>
        <row r="152">
          <cell r="D152" t="str">
            <v>2000226000001</v>
          </cell>
          <cell r="E152">
            <v>292687</v>
          </cell>
          <cell r="F152">
            <v>7</v>
          </cell>
          <cell r="G152">
            <v>18</v>
          </cell>
          <cell r="H152">
            <v>1</v>
          </cell>
          <cell r="I152" t="str">
            <v>Commercial Revolvers</v>
          </cell>
          <cell r="J152">
            <v>0</v>
          </cell>
          <cell r="K152">
            <v>0</v>
          </cell>
          <cell r="L152">
            <v>0</v>
          </cell>
          <cell r="M152">
            <v>839.48</v>
          </cell>
          <cell r="N152">
            <v>199160.52</v>
          </cell>
          <cell r="O152">
            <v>0</v>
          </cell>
          <cell r="P152">
            <v>0</v>
          </cell>
          <cell r="Q152">
            <v>0</v>
          </cell>
          <cell r="R152">
            <v>199160.5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2</v>
          </cell>
          <cell r="Y152">
            <v>16</v>
          </cell>
          <cell r="Z152">
            <v>2</v>
          </cell>
          <cell r="AA152">
            <v>1.5</v>
          </cell>
          <cell r="AB152">
            <v>6</v>
          </cell>
          <cell r="AC152">
            <v>6</v>
          </cell>
          <cell r="AD152">
            <v>99.99</v>
          </cell>
          <cell r="AE152">
            <v>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  <cell r="AP152">
            <v>12</v>
          </cell>
          <cell r="AQ152">
            <v>5</v>
          </cell>
          <cell r="AR152">
            <v>12</v>
          </cell>
          <cell r="AT152">
            <v>40755</v>
          </cell>
          <cell r="AU152">
            <v>60</v>
          </cell>
          <cell r="AV152">
            <v>20</v>
          </cell>
          <cell r="AW152">
            <v>20</v>
          </cell>
          <cell r="AX152">
            <v>20</v>
          </cell>
          <cell r="AY152">
            <v>60</v>
          </cell>
          <cell r="AZ152">
            <v>1</v>
          </cell>
          <cell r="BA152">
            <v>0</v>
          </cell>
          <cell r="BB152">
            <v>2</v>
          </cell>
          <cell r="BC152">
            <v>0</v>
          </cell>
          <cell r="BD152" t="str">
            <v>0</v>
          </cell>
          <cell r="BE152">
            <v>0</v>
          </cell>
          <cell r="BF152">
            <v>99</v>
          </cell>
          <cell r="BG152">
            <v>1</v>
          </cell>
          <cell r="BH152">
            <v>0</v>
          </cell>
          <cell r="BI152" t="str">
            <v>B</v>
          </cell>
          <cell r="BJ152">
            <v>6</v>
          </cell>
          <cell r="BK152">
            <v>1</v>
          </cell>
          <cell r="BL152">
            <v>0</v>
          </cell>
          <cell r="BM152">
            <v>0</v>
          </cell>
          <cell r="BN152">
            <v>0</v>
          </cell>
          <cell r="BO152">
            <v>1</v>
          </cell>
          <cell r="BP152">
            <v>0</v>
          </cell>
          <cell r="BQ152">
            <v>0</v>
          </cell>
          <cell r="BS152">
            <v>38933</v>
          </cell>
          <cell r="BT152">
            <v>0</v>
          </cell>
          <cell r="BU152">
            <v>0</v>
          </cell>
          <cell r="BV152" t="str">
            <v xml:space="preserve">1.5 </v>
          </cell>
          <cell r="BW152">
            <v>0</v>
          </cell>
          <cell r="BZ152" t="str">
            <v xml:space="preserve">ALCIDES CANDIDO MORGADO                 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FIS</v>
          </cell>
          <cell r="CG152" t="str">
            <v>R7</v>
          </cell>
          <cell r="CR152">
            <v>0</v>
          </cell>
          <cell r="CT152">
            <v>0</v>
          </cell>
        </row>
        <row r="153">
          <cell r="D153" t="str">
            <v>2000233300001</v>
          </cell>
          <cell r="E153">
            <v>292732</v>
          </cell>
          <cell r="F153">
            <v>7</v>
          </cell>
          <cell r="G153">
            <v>13</v>
          </cell>
          <cell r="H153">
            <v>1</v>
          </cell>
          <cell r="I153" t="str">
            <v>C&amp;I Business</v>
          </cell>
          <cell r="J153">
            <v>1</v>
          </cell>
          <cell r="K153">
            <v>0</v>
          </cell>
          <cell r="L153">
            <v>0</v>
          </cell>
          <cell r="M153">
            <v>0</v>
          </cell>
          <cell r="N153">
            <v>198500</v>
          </cell>
          <cell r="O153">
            <v>0</v>
          </cell>
          <cell r="P153">
            <v>0</v>
          </cell>
          <cell r="Q153">
            <v>0</v>
          </cell>
          <cell r="R153">
            <v>198500</v>
          </cell>
          <cell r="S153">
            <v>0</v>
          </cell>
          <cell r="T153">
            <v>0</v>
          </cell>
          <cell r="U153">
            <v>1</v>
          </cell>
          <cell r="V153">
            <v>500</v>
          </cell>
          <cell r="W153">
            <v>0</v>
          </cell>
          <cell r="X153">
            <v>2</v>
          </cell>
          <cell r="Y153">
            <v>0</v>
          </cell>
          <cell r="Z153">
            <v>2</v>
          </cell>
          <cell r="AA153">
            <v>0</v>
          </cell>
          <cell r="AB153">
            <v>6</v>
          </cell>
          <cell r="AC153">
            <v>0</v>
          </cell>
          <cell r="AD153">
            <v>99.99</v>
          </cell>
          <cell r="AE153">
            <v>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11</v>
          </cell>
          <cell r="AP153">
            <v>12</v>
          </cell>
          <cell r="AQ153">
            <v>22</v>
          </cell>
          <cell r="AR153">
            <v>12</v>
          </cell>
          <cell r="AT153">
            <v>41182</v>
          </cell>
          <cell r="AU153">
            <v>120</v>
          </cell>
          <cell r="AV153">
            <v>21</v>
          </cell>
          <cell r="AW153">
            <v>0</v>
          </cell>
          <cell r="AX153">
            <v>21</v>
          </cell>
          <cell r="AY153">
            <v>62</v>
          </cell>
          <cell r="AZ153">
            <v>1</v>
          </cell>
          <cell r="BA153">
            <v>0</v>
          </cell>
          <cell r="BB153">
            <v>2</v>
          </cell>
          <cell r="BC153">
            <v>0</v>
          </cell>
          <cell r="BD153" t="str">
            <v>0</v>
          </cell>
          <cell r="BE153">
            <v>0</v>
          </cell>
          <cell r="BF153">
            <v>99</v>
          </cell>
          <cell r="BG153">
            <v>1</v>
          </cell>
          <cell r="BH153">
            <v>0</v>
          </cell>
          <cell r="BI153" t="str">
            <v>B</v>
          </cell>
          <cell r="BJ153">
            <v>2</v>
          </cell>
          <cell r="BK153">
            <v>2</v>
          </cell>
          <cell r="BL153">
            <v>0</v>
          </cell>
          <cell r="BM153">
            <v>0</v>
          </cell>
          <cell r="BN153">
            <v>0</v>
          </cell>
          <cell r="BO153">
            <v>1</v>
          </cell>
          <cell r="BP153">
            <v>0</v>
          </cell>
          <cell r="BQ153">
            <v>0</v>
          </cell>
          <cell r="BS153">
            <v>39245</v>
          </cell>
          <cell r="BT153">
            <v>0</v>
          </cell>
          <cell r="BU153">
            <v>0</v>
          </cell>
          <cell r="BV153" t="str">
            <v xml:space="preserve">1.7 </v>
          </cell>
          <cell r="BW153">
            <v>0</v>
          </cell>
          <cell r="BX153">
            <v>40816</v>
          </cell>
          <cell r="BZ153" t="str">
            <v xml:space="preserve">DADE BUILDERS CONTRACTORS,INC.          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FIS</v>
          </cell>
          <cell r="CG153" t="str">
            <v>IV</v>
          </cell>
          <cell r="CR153">
            <v>0</v>
          </cell>
          <cell r="CT153">
            <v>500</v>
          </cell>
        </row>
        <row r="154">
          <cell r="D154" t="str">
            <v>2000230500001</v>
          </cell>
          <cell r="E154">
            <v>292715</v>
          </cell>
          <cell r="F154">
            <v>7</v>
          </cell>
          <cell r="G154">
            <v>18</v>
          </cell>
          <cell r="H154">
            <v>1</v>
          </cell>
          <cell r="I154" t="str">
            <v>Land &amp; Development</v>
          </cell>
          <cell r="J154">
            <v>1</v>
          </cell>
          <cell r="K154">
            <v>340000</v>
          </cell>
          <cell r="L154">
            <v>0</v>
          </cell>
          <cell r="M154">
            <v>0</v>
          </cell>
          <cell r="N154">
            <v>195347.25</v>
          </cell>
          <cell r="O154">
            <v>0</v>
          </cell>
          <cell r="P154">
            <v>0</v>
          </cell>
          <cell r="Q154">
            <v>0</v>
          </cell>
          <cell r="R154">
            <v>195347.25</v>
          </cell>
          <cell r="S154">
            <v>0</v>
          </cell>
          <cell r="T154">
            <v>0</v>
          </cell>
          <cell r="U154">
            <v>0</v>
          </cell>
          <cell r="V154">
            <v>1796</v>
          </cell>
          <cell r="W154">
            <v>0</v>
          </cell>
          <cell r="X154">
            <v>2</v>
          </cell>
          <cell r="Y154">
            <v>16</v>
          </cell>
          <cell r="Z154">
            <v>2</v>
          </cell>
          <cell r="AA154">
            <v>3</v>
          </cell>
          <cell r="AB154">
            <v>7</v>
          </cell>
          <cell r="AC154">
            <v>7</v>
          </cell>
          <cell r="AD154">
            <v>99.99</v>
          </cell>
          <cell r="AE154">
            <v>99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10</v>
          </cell>
          <cell r="AP154">
            <v>12</v>
          </cell>
          <cell r="AQ154">
            <v>11</v>
          </cell>
          <cell r="AR154">
            <v>12</v>
          </cell>
          <cell r="AT154">
            <v>41036</v>
          </cell>
          <cell r="AU154">
            <v>219</v>
          </cell>
          <cell r="AV154">
            <v>173</v>
          </cell>
          <cell r="AW154">
            <v>0</v>
          </cell>
          <cell r="AX154">
            <v>17</v>
          </cell>
          <cell r="AY154">
            <v>60</v>
          </cell>
          <cell r="AZ154">
            <v>1</v>
          </cell>
          <cell r="BA154">
            <v>0</v>
          </cell>
          <cell r="BB154">
            <v>2</v>
          </cell>
          <cell r="BC154">
            <v>0</v>
          </cell>
          <cell r="BD154" t="str">
            <v>0</v>
          </cell>
          <cell r="BE154">
            <v>0</v>
          </cell>
          <cell r="BF154">
            <v>99</v>
          </cell>
          <cell r="BG154">
            <v>1</v>
          </cell>
          <cell r="BH154">
            <v>0</v>
          </cell>
          <cell r="BI154" t="str">
            <v>B</v>
          </cell>
          <cell r="BJ154">
            <v>6</v>
          </cell>
          <cell r="BK154">
            <v>2</v>
          </cell>
          <cell r="BL154">
            <v>0</v>
          </cell>
          <cell r="BM154">
            <v>0</v>
          </cell>
          <cell r="BN154">
            <v>0</v>
          </cell>
          <cell r="BO154">
            <v>1</v>
          </cell>
          <cell r="BP154">
            <v>0</v>
          </cell>
          <cell r="BQ154">
            <v>0</v>
          </cell>
          <cell r="BS154">
            <v>39120</v>
          </cell>
          <cell r="BT154">
            <v>0</v>
          </cell>
          <cell r="BU154">
            <v>0</v>
          </cell>
          <cell r="BV154" t="str">
            <v xml:space="preserve">1.5 </v>
          </cell>
          <cell r="BW154">
            <v>0</v>
          </cell>
          <cell r="BZ154" t="str">
            <v xml:space="preserve">GUZMAN HOMES, LLC                       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FIS</v>
          </cell>
          <cell r="CG154" t="str">
            <v>R6</v>
          </cell>
          <cell r="CR154">
            <v>0</v>
          </cell>
          <cell r="CT154">
            <v>1718.6</v>
          </cell>
        </row>
        <row r="155">
          <cell r="D155" t="str">
            <v>2000611400001</v>
          </cell>
          <cell r="E155">
            <v>292873</v>
          </cell>
          <cell r="F155">
            <v>7</v>
          </cell>
          <cell r="G155">
            <v>22</v>
          </cell>
          <cell r="H155">
            <v>1</v>
          </cell>
          <cell r="I155" t="str">
            <v>CRE Owner Occupied</v>
          </cell>
          <cell r="J155">
            <v>1</v>
          </cell>
          <cell r="K155">
            <v>225000</v>
          </cell>
          <cell r="L155">
            <v>0</v>
          </cell>
          <cell r="M155">
            <v>0</v>
          </cell>
          <cell r="N155">
            <v>194645.42</v>
          </cell>
          <cell r="O155">
            <v>0</v>
          </cell>
          <cell r="P155">
            <v>0</v>
          </cell>
          <cell r="Q155">
            <v>0</v>
          </cell>
          <cell r="R155">
            <v>194645.42</v>
          </cell>
          <cell r="S155">
            <v>0</v>
          </cell>
          <cell r="T155">
            <v>0</v>
          </cell>
          <cell r="U155">
            <v>0</v>
          </cell>
          <cell r="V155">
            <v>2251</v>
          </cell>
          <cell r="W155">
            <v>0</v>
          </cell>
          <cell r="X155">
            <v>2</v>
          </cell>
          <cell r="Y155">
            <v>16</v>
          </cell>
          <cell r="Z155">
            <v>2</v>
          </cell>
          <cell r="AA155">
            <v>0.5</v>
          </cell>
          <cell r="AB155">
            <v>8.75</v>
          </cell>
          <cell r="AC155">
            <v>0</v>
          </cell>
          <cell r="AD155">
            <v>99.99</v>
          </cell>
          <cell r="AE155">
            <v>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7</v>
          </cell>
          <cell r="AP155">
            <v>12</v>
          </cell>
          <cell r="AQ155">
            <v>8</v>
          </cell>
          <cell r="AR155">
            <v>12</v>
          </cell>
          <cell r="AT155">
            <v>44711</v>
          </cell>
          <cell r="AU155">
            <v>180</v>
          </cell>
          <cell r="AV155">
            <v>137</v>
          </cell>
          <cell r="AW155">
            <v>0</v>
          </cell>
          <cell r="AX155">
            <v>137</v>
          </cell>
          <cell r="AY155">
            <v>60</v>
          </cell>
          <cell r="AZ155">
            <v>1</v>
          </cell>
          <cell r="BA155">
            <v>0</v>
          </cell>
          <cell r="BB155">
            <v>2</v>
          </cell>
          <cell r="BC155">
            <v>0</v>
          </cell>
          <cell r="BD155" t="str">
            <v>0</v>
          </cell>
          <cell r="BE155">
            <v>0</v>
          </cell>
          <cell r="BF155">
            <v>99</v>
          </cell>
          <cell r="BG155">
            <v>1</v>
          </cell>
          <cell r="BH155">
            <v>0</v>
          </cell>
          <cell r="BI155" t="str">
            <v>B</v>
          </cell>
          <cell r="BJ155">
            <v>10</v>
          </cell>
          <cell r="BK155">
            <v>2</v>
          </cell>
          <cell r="BL155">
            <v>0</v>
          </cell>
          <cell r="BM155">
            <v>0</v>
          </cell>
          <cell r="BN155">
            <v>0</v>
          </cell>
          <cell r="BO155">
            <v>1</v>
          </cell>
          <cell r="BP155">
            <v>0</v>
          </cell>
          <cell r="BQ155">
            <v>0</v>
          </cell>
          <cell r="BS155">
            <v>39233</v>
          </cell>
          <cell r="BT155">
            <v>0</v>
          </cell>
          <cell r="BU155">
            <v>0</v>
          </cell>
          <cell r="BV155" t="str">
            <v xml:space="preserve">1.5 </v>
          </cell>
          <cell r="BW155">
            <v>0</v>
          </cell>
          <cell r="BX155">
            <v>41060</v>
          </cell>
          <cell r="BZ155" t="str">
            <v xml:space="preserve">G.Z.M. ENTERPRISES INC.                 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FIS</v>
          </cell>
          <cell r="CG155" t="str">
            <v>R0</v>
          </cell>
          <cell r="CR155">
            <v>0</v>
          </cell>
          <cell r="CT155">
            <v>840.35</v>
          </cell>
        </row>
        <row r="156">
          <cell r="D156" t="str">
            <v>2000238400001</v>
          </cell>
          <cell r="E156">
            <v>292751</v>
          </cell>
          <cell r="F156">
            <v>7</v>
          </cell>
          <cell r="G156">
            <v>23</v>
          </cell>
          <cell r="H156">
            <v>1</v>
          </cell>
          <cell r="I156" t="str">
            <v>CRE Income Producing</v>
          </cell>
          <cell r="J156">
            <v>1</v>
          </cell>
          <cell r="K156">
            <v>0</v>
          </cell>
          <cell r="L156">
            <v>0</v>
          </cell>
          <cell r="M156">
            <v>40000</v>
          </cell>
          <cell r="N156">
            <v>194000</v>
          </cell>
          <cell r="O156">
            <v>0</v>
          </cell>
          <cell r="P156">
            <v>0</v>
          </cell>
          <cell r="Q156">
            <v>0</v>
          </cell>
          <cell r="R156">
            <v>194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</v>
          </cell>
          <cell r="Y156">
            <v>16</v>
          </cell>
          <cell r="Z156">
            <v>2</v>
          </cell>
          <cell r="AA156">
            <v>3</v>
          </cell>
          <cell r="AB156">
            <v>7</v>
          </cell>
          <cell r="AC156">
            <v>7</v>
          </cell>
          <cell r="AD156">
            <v>99.99</v>
          </cell>
          <cell r="AE156">
            <v>99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10</v>
          </cell>
          <cell r="AP156">
            <v>12</v>
          </cell>
          <cell r="AQ156">
            <v>11</v>
          </cell>
          <cell r="AR156">
            <v>12</v>
          </cell>
          <cell r="AS156">
            <v>40513</v>
          </cell>
          <cell r="AT156">
            <v>40513</v>
          </cell>
          <cell r="AU156">
            <v>240</v>
          </cell>
          <cell r="AV156">
            <v>206</v>
          </cell>
          <cell r="AW156">
            <v>24</v>
          </cell>
          <cell r="AX156">
            <v>24</v>
          </cell>
          <cell r="AY156">
            <v>61</v>
          </cell>
          <cell r="AZ156">
            <v>1</v>
          </cell>
          <cell r="BA156">
            <v>30</v>
          </cell>
          <cell r="BB156">
            <v>2</v>
          </cell>
          <cell r="BC156">
            <v>0</v>
          </cell>
          <cell r="BD156" t="str">
            <v>0</v>
          </cell>
          <cell r="BE156">
            <v>0</v>
          </cell>
          <cell r="BF156">
            <v>99</v>
          </cell>
          <cell r="BG156">
            <v>1</v>
          </cell>
          <cell r="BH156">
            <v>0</v>
          </cell>
          <cell r="BI156" t="str">
            <v>B</v>
          </cell>
          <cell r="BJ156">
            <v>11</v>
          </cell>
          <cell r="BK156">
            <v>1</v>
          </cell>
          <cell r="BL156">
            <v>0</v>
          </cell>
          <cell r="BM156">
            <v>0</v>
          </cell>
          <cell r="BN156">
            <v>0</v>
          </cell>
          <cell r="BO156">
            <v>1</v>
          </cell>
          <cell r="BP156">
            <v>0</v>
          </cell>
          <cell r="BQ156">
            <v>0</v>
          </cell>
          <cell r="BS156">
            <v>39505</v>
          </cell>
          <cell r="BT156">
            <v>0</v>
          </cell>
          <cell r="BU156">
            <v>0</v>
          </cell>
          <cell r="BV156" t="str">
            <v xml:space="preserve">1.6 </v>
          </cell>
          <cell r="BW156">
            <v>0</v>
          </cell>
          <cell r="BZ156" t="str">
            <v xml:space="preserve">FERNANDO RUIZ                           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FIS</v>
          </cell>
          <cell r="CG156" t="str">
            <v>R0</v>
          </cell>
          <cell r="CR156">
            <v>0</v>
          </cell>
          <cell r="CT156">
            <v>0</v>
          </cell>
        </row>
        <row r="157">
          <cell r="D157" t="str">
            <v>2000227500001</v>
          </cell>
          <cell r="E157">
            <v>292697</v>
          </cell>
          <cell r="F157">
            <v>7</v>
          </cell>
          <cell r="G157">
            <v>13</v>
          </cell>
          <cell r="H157">
            <v>1</v>
          </cell>
          <cell r="I157" t="str">
            <v>C&amp;I Business</v>
          </cell>
          <cell r="J157">
            <v>1</v>
          </cell>
          <cell r="K157">
            <v>0</v>
          </cell>
          <cell r="L157">
            <v>0</v>
          </cell>
          <cell r="M157">
            <v>7801.39</v>
          </cell>
          <cell r="N157">
            <v>192198.61</v>
          </cell>
          <cell r="O157">
            <v>0</v>
          </cell>
          <cell r="P157">
            <v>0</v>
          </cell>
          <cell r="Q157">
            <v>0</v>
          </cell>
          <cell r="R157">
            <v>192198.61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2</v>
          </cell>
          <cell r="Y157">
            <v>16</v>
          </cell>
          <cell r="Z157">
            <v>2</v>
          </cell>
          <cell r="AA157">
            <v>2</v>
          </cell>
          <cell r="AB157">
            <v>5.25</v>
          </cell>
          <cell r="AC157">
            <v>0</v>
          </cell>
          <cell r="AD157">
            <v>99.99</v>
          </cell>
          <cell r="AE157">
            <v>99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3</v>
          </cell>
          <cell r="AP157">
            <v>12</v>
          </cell>
          <cell r="AQ157">
            <v>4</v>
          </cell>
          <cell r="AR157">
            <v>12</v>
          </cell>
          <cell r="AS157">
            <v>40533</v>
          </cell>
          <cell r="AU157">
            <v>120</v>
          </cell>
          <cell r="AV157">
            <v>51</v>
          </cell>
          <cell r="AW157">
            <v>13</v>
          </cell>
          <cell r="AX157">
            <v>13</v>
          </cell>
          <cell r="AY157">
            <v>61</v>
          </cell>
          <cell r="AZ157">
            <v>1</v>
          </cell>
          <cell r="BA157">
            <v>10</v>
          </cell>
          <cell r="BB157">
            <v>2</v>
          </cell>
          <cell r="BC157">
            <v>0</v>
          </cell>
          <cell r="BD157" t="str">
            <v>0</v>
          </cell>
          <cell r="BE157">
            <v>0</v>
          </cell>
          <cell r="BF157">
            <v>99</v>
          </cell>
          <cell r="BG157">
            <v>1</v>
          </cell>
          <cell r="BH157">
            <v>0</v>
          </cell>
          <cell r="BI157" t="str">
            <v>B</v>
          </cell>
          <cell r="BJ157">
            <v>2</v>
          </cell>
          <cell r="BK157">
            <v>1</v>
          </cell>
          <cell r="BL157">
            <v>0</v>
          </cell>
          <cell r="BM157">
            <v>0</v>
          </cell>
          <cell r="BN157">
            <v>0</v>
          </cell>
          <cell r="BO157">
            <v>1</v>
          </cell>
          <cell r="BP157">
            <v>0</v>
          </cell>
          <cell r="BQ157">
            <v>0</v>
          </cell>
          <cell r="BS157">
            <v>38981</v>
          </cell>
          <cell r="BT157">
            <v>0</v>
          </cell>
          <cell r="BU157">
            <v>0</v>
          </cell>
          <cell r="BV157" t="str">
            <v xml:space="preserve">1.6 </v>
          </cell>
          <cell r="BW157">
            <v>0</v>
          </cell>
          <cell r="BZ157" t="str">
            <v xml:space="preserve">FLORIDA FAMILY LABORATORY               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FIS</v>
          </cell>
          <cell r="CG157" t="str">
            <v>IV</v>
          </cell>
          <cell r="CR157">
            <v>0</v>
          </cell>
          <cell r="CT157">
            <v>0</v>
          </cell>
        </row>
        <row r="158">
          <cell r="D158" t="str">
            <v>2000205800001</v>
          </cell>
          <cell r="E158">
            <v>292628</v>
          </cell>
          <cell r="F158">
            <v>7</v>
          </cell>
          <cell r="G158">
            <v>17</v>
          </cell>
          <cell r="H158">
            <v>1</v>
          </cell>
          <cell r="I158" t="str">
            <v>CRE Multifamily</v>
          </cell>
          <cell r="J158">
            <v>1</v>
          </cell>
          <cell r="K158">
            <v>199751.92</v>
          </cell>
          <cell r="L158">
            <v>0</v>
          </cell>
          <cell r="M158">
            <v>0</v>
          </cell>
          <cell r="N158">
            <v>190936.52</v>
          </cell>
          <cell r="O158">
            <v>0</v>
          </cell>
          <cell r="P158">
            <v>0</v>
          </cell>
          <cell r="Q158">
            <v>0</v>
          </cell>
          <cell r="R158">
            <v>190936.52</v>
          </cell>
          <cell r="S158">
            <v>0</v>
          </cell>
          <cell r="T158">
            <v>0</v>
          </cell>
          <cell r="U158">
            <v>2</v>
          </cell>
          <cell r="V158">
            <v>1149.56</v>
          </cell>
          <cell r="W158">
            <v>0</v>
          </cell>
          <cell r="X158">
            <v>2</v>
          </cell>
          <cell r="Y158">
            <v>16</v>
          </cell>
          <cell r="Z158">
            <v>2</v>
          </cell>
          <cell r="AA158">
            <v>1.5</v>
          </cell>
          <cell r="AB158">
            <v>4.75</v>
          </cell>
          <cell r="AC158">
            <v>0</v>
          </cell>
          <cell r="AD158">
            <v>99.99</v>
          </cell>
          <cell r="AE158">
            <v>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7</v>
          </cell>
          <cell r="AP158">
            <v>12</v>
          </cell>
          <cell r="AQ158">
            <v>8</v>
          </cell>
          <cell r="AR158">
            <v>12</v>
          </cell>
          <cell r="AT158">
            <v>41477</v>
          </cell>
          <cell r="AU158">
            <v>361</v>
          </cell>
          <cell r="AV158">
            <v>271</v>
          </cell>
          <cell r="AW158">
            <v>0</v>
          </cell>
          <cell r="AX158">
            <v>31</v>
          </cell>
          <cell r="AY158">
            <v>60</v>
          </cell>
          <cell r="AZ158">
            <v>1</v>
          </cell>
          <cell r="BA158">
            <v>0</v>
          </cell>
          <cell r="BB158">
            <v>2</v>
          </cell>
          <cell r="BC158">
            <v>0</v>
          </cell>
          <cell r="BD158" t="str">
            <v>0</v>
          </cell>
          <cell r="BE158">
            <v>0</v>
          </cell>
          <cell r="BF158">
            <v>99</v>
          </cell>
          <cell r="BG158">
            <v>1</v>
          </cell>
          <cell r="BH158">
            <v>0</v>
          </cell>
          <cell r="BI158" t="str">
            <v>B</v>
          </cell>
          <cell r="BJ158">
            <v>5</v>
          </cell>
          <cell r="BK158">
            <v>2</v>
          </cell>
          <cell r="BL158">
            <v>0</v>
          </cell>
          <cell r="BM158">
            <v>0</v>
          </cell>
          <cell r="BN158">
            <v>0</v>
          </cell>
          <cell r="BO158">
            <v>1</v>
          </cell>
          <cell r="BP158">
            <v>0</v>
          </cell>
          <cell r="BQ158">
            <v>0</v>
          </cell>
          <cell r="BS158">
            <v>37770</v>
          </cell>
          <cell r="BT158">
            <v>0</v>
          </cell>
          <cell r="BU158">
            <v>0</v>
          </cell>
          <cell r="BV158" t="str">
            <v xml:space="preserve">1.5 </v>
          </cell>
          <cell r="BW158">
            <v>0</v>
          </cell>
          <cell r="BX158">
            <v>40746</v>
          </cell>
          <cell r="BZ158" t="str">
            <v xml:space="preserve">ENDA INVESTMENTS, INC                   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FIS</v>
          </cell>
          <cell r="CG158" t="str">
            <v>R0</v>
          </cell>
          <cell r="CR158">
            <v>0</v>
          </cell>
          <cell r="CT158">
            <v>392.21</v>
          </cell>
        </row>
        <row r="159">
          <cell r="D159" t="str">
            <v>2000607300001</v>
          </cell>
          <cell r="E159">
            <v>292849</v>
          </cell>
          <cell r="F159">
            <v>7</v>
          </cell>
          <cell r="G159">
            <v>22</v>
          </cell>
          <cell r="H159">
            <v>1</v>
          </cell>
          <cell r="I159" t="str">
            <v>CRE Owner Occupied</v>
          </cell>
          <cell r="J159">
            <v>1</v>
          </cell>
          <cell r="K159">
            <v>200000</v>
          </cell>
          <cell r="L159">
            <v>0</v>
          </cell>
          <cell r="M159">
            <v>0</v>
          </cell>
          <cell r="N159">
            <v>188453.53</v>
          </cell>
          <cell r="O159">
            <v>0</v>
          </cell>
          <cell r="P159">
            <v>0</v>
          </cell>
          <cell r="Q159">
            <v>0</v>
          </cell>
          <cell r="R159">
            <v>188453.53</v>
          </cell>
          <cell r="S159">
            <v>0</v>
          </cell>
          <cell r="T159">
            <v>0</v>
          </cell>
          <cell r="U159">
            <v>0</v>
          </cell>
          <cell r="V159">
            <v>1121</v>
          </cell>
          <cell r="W159">
            <v>0</v>
          </cell>
          <cell r="X159">
            <v>2</v>
          </cell>
          <cell r="Y159">
            <v>16</v>
          </cell>
          <cell r="Z159">
            <v>2</v>
          </cell>
          <cell r="AA159">
            <v>0.75</v>
          </cell>
          <cell r="AB159">
            <v>4</v>
          </cell>
          <cell r="AC159">
            <v>0</v>
          </cell>
          <cell r="AD159">
            <v>99.99</v>
          </cell>
          <cell r="AE159">
            <v>99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5</v>
          </cell>
          <cell r="AP159">
            <v>12</v>
          </cell>
          <cell r="AQ159">
            <v>6</v>
          </cell>
          <cell r="AR159">
            <v>12</v>
          </cell>
          <cell r="AS159">
            <v>40487</v>
          </cell>
          <cell r="AT159">
            <v>42556</v>
          </cell>
          <cell r="AU159">
            <v>300</v>
          </cell>
          <cell r="AV159">
            <v>247</v>
          </cell>
          <cell r="AW159">
            <v>0</v>
          </cell>
          <cell r="AX159">
            <v>67</v>
          </cell>
          <cell r="AY159">
            <v>61</v>
          </cell>
          <cell r="AZ159">
            <v>1</v>
          </cell>
          <cell r="BA159">
            <v>56</v>
          </cell>
          <cell r="BB159">
            <v>2</v>
          </cell>
          <cell r="BC159">
            <v>0</v>
          </cell>
          <cell r="BD159" t="str">
            <v>0</v>
          </cell>
          <cell r="BE159">
            <v>0</v>
          </cell>
          <cell r="BF159">
            <v>99</v>
          </cell>
          <cell r="BG159">
            <v>1</v>
          </cell>
          <cell r="BH159">
            <v>0</v>
          </cell>
          <cell r="BI159" t="str">
            <v>B</v>
          </cell>
          <cell r="BJ159">
            <v>10</v>
          </cell>
          <cell r="BK159">
            <v>2</v>
          </cell>
          <cell r="BL159">
            <v>0</v>
          </cell>
          <cell r="BM159">
            <v>0</v>
          </cell>
          <cell r="BN159">
            <v>0</v>
          </cell>
          <cell r="BO159">
            <v>1</v>
          </cell>
          <cell r="BP159">
            <v>0</v>
          </cell>
          <cell r="BQ159">
            <v>0</v>
          </cell>
          <cell r="BS159">
            <v>38903</v>
          </cell>
          <cell r="BT159">
            <v>0</v>
          </cell>
          <cell r="BU159">
            <v>0</v>
          </cell>
          <cell r="BV159" t="str">
            <v xml:space="preserve">1.6 </v>
          </cell>
          <cell r="BW159">
            <v>0</v>
          </cell>
          <cell r="BX159">
            <v>41825</v>
          </cell>
          <cell r="BZ159" t="str">
            <v xml:space="preserve">RALPH PENA                              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FIS</v>
          </cell>
          <cell r="CG159" t="str">
            <v>R0</v>
          </cell>
          <cell r="CR159">
            <v>0</v>
          </cell>
          <cell r="CT159">
            <v>0</v>
          </cell>
        </row>
        <row r="160">
          <cell r="D160" t="str">
            <v>2000236300001</v>
          </cell>
          <cell r="E160">
            <v>292742</v>
          </cell>
          <cell r="F160">
            <v>7</v>
          </cell>
          <cell r="G160">
            <v>13</v>
          </cell>
          <cell r="H160">
            <v>1</v>
          </cell>
          <cell r="I160" t="str">
            <v>Commercial Revolvers</v>
          </cell>
          <cell r="J160">
            <v>0</v>
          </cell>
          <cell r="K160">
            <v>0</v>
          </cell>
          <cell r="L160">
            <v>0</v>
          </cell>
          <cell r="M160">
            <v>11567.3</v>
          </cell>
          <cell r="N160">
            <v>188432.7</v>
          </cell>
          <cell r="O160">
            <v>0</v>
          </cell>
          <cell r="P160">
            <v>0</v>
          </cell>
          <cell r="Q160">
            <v>0</v>
          </cell>
          <cell r="R160">
            <v>188432.7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2</v>
          </cell>
          <cell r="Y160">
            <v>16</v>
          </cell>
          <cell r="Z160">
            <v>2</v>
          </cell>
          <cell r="AA160">
            <v>1</v>
          </cell>
          <cell r="AB160">
            <v>6</v>
          </cell>
          <cell r="AC160">
            <v>6</v>
          </cell>
          <cell r="AD160">
            <v>99.99</v>
          </cell>
          <cell r="AE160">
            <v>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  <cell r="AP160">
            <v>12</v>
          </cell>
          <cell r="AQ160">
            <v>5</v>
          </cell>
          <cell r="AR160">
            <v>12</v>
          </cell>
          <cell r="AT160">
            <v>40543</v>
          </cell>
          <cell r="AU160">
            <v>120</v>
          </cell>
          <cell r="AV160">
            <v>20</v>
          </cell>
          <cell r="AW160">
            <v>20</v>
          </cell>
          <cell r="AX160">
            <v>20</v>
          </cell>
          <cell r="AY160">
            <v>61</v>
          </cell>
          <cell r="AZ160">
            <v>1</v>
          </cell>
          <cell r="BA160">
            <v>0</v>
          </cell>
          <cell r="BB160">
            <v>2</v>
          </cell>
          <cell r="BC160">
            <v>0</v>
          </cell>
          <cell r="BD160" t="str">
            <v>0</v>
          </cell>
          <cell r="BE160">
            <v>0</v>
          </cell>
          <cell r="BF160">
            <v>99</v>
          </cell>
          <cell r="BG160">
            <v>1</v>
          </cell>
          <cell r="BH160">
            <v>0</v>
          </cell>
          <cell r="BI160" t="str">
            <v>B</v>
          </cell>
          <cell r="BJ160">
            <v>2</v>
          </cell>
          <cell r="BK160">
            <v>1</v>
          </cell>
          <cell r="BL160">
            <v>0</v>
          </cell>
          <cell r="BM160">
            <v>0</v>
          </cell>
          <cell r="BN160">
            <v>0</v>
          </cell>
          <cell r="BO160">
            <v>1</v>
          </cell>
          <cell r="BP160">
            <v>0</v>
          </cell>
          <cell r="BQ160">
            <v>0</v>
          </cell>
          <cell r="BS160">
            <v>39323</v>
          </cell>
          <cell r="BT160">
            <v>0</v>
          </cell>
          <cell r="BU160">
            <v>0</v>
          </cell>
          <cell r="BV160" t="str">
            <v xml:space="preserve">1.6 </v>
          </cell>
          <cell r="BW160">
            <v>0</v>
          </cell>
          <cell r="BZ160" t="str">
            <v xml:space="preserve">ES CONSULTANTS INC                      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FIS</v>
          </cell>
          <cell r="CG160" t="str">
            <v>AR</v>
          </cell>
          <cell r="CR160">
            <v>0</v>
          </cell>
          <cell r="CT160">
            <v>0</v>
          </cell>
        </row>
        <row r="161">
          <cell r="D161" t="str">
            <v>2000216400001</v>
          </cell>
          <cell r="E161">
            <v>292648</v>
          </cell>
          <cell r="F161">
            <v>7</v>
          </cell>
          <cell r="G161">
            <v>13</v>
          </cell>
          <cell r="H161">
            <v>1</v>
          </cell>
          <cell r="I161" t="str">
            <v>C&amp;I Business</v>
          </cell>
          <cell r="J161">
            <v>1</v>
          </cell>
          <cell r="K161">
            <v>0</v>
          </cell>
          <cell r="L161">
            <v>0</v>
          </cell>
          <cell r="M161">
            <v>0</v>
          </cell>
          <cell r="N161">
            <v>185401.95</v>
          </cell>
          <cell r="O161">
            <v>0</v>
          </cell>
          <cell r="P161">
            <v>0</v>
          </cell>
          <cell r="Q161">
            <v>0</v>
          </cell>
          <cell r="R161">
            <v>185401.95</v>
          </cell>
          <cell r="S161">
            <v>0</v>
          </cell>
          <cell r="T161">
            <v>0</v>
          </cell>
          <cell r="U161">
            <v>2</v>
          </cell>
          <cell r="V161">
            <v>3854.29</v>
          </cell>
          <cell r="W161">
            <v>0</v>
          </cell>
          <cell r="X161">
            <v>2</v>
          </cell>
          <cell r="Y161">
            <v>0</v>
          </cell>
          <cell r="Z161">
            <v>1</v>
          </cell>
          <cell r="AA161">
            <v>0</v>
          </cell>
          <cell r="AB161">
            <v>6.5</v>
          </cell>
          <cell r="AC161">
            <v>0</v>
          </cell>
          <cell r="AD161">
            <v>99.99</v>
          </cell>
          <cell r="AE161">
            <v>99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31</v>
          </cell>
          <cell r="AP161">
            <v>12</v>
          </cell>
          <cell r="AQ161">
            <v>32</v>
          </cell>
          <cell r="AR161">
            <v>12</v>
          </cell>
          <cell r="AS161">
            <v>40539</v>
          </cell>
          <cell r="AT161">
            <v>41482</v>
          </cell>
          <cell r="AU161">
            <v>120</v>
          </cell>
          <cell r="AV161">
            <v>31</v>
          </cell>
          <cell r="AW161">
            <v>0</v>
          </cell>
          <cell r="AX161">
            <v>31</v>
          </cell>
          <cell r="AY161">
            <v>61</v>
          </cell>
          <cell r="AZ161">
            <v>1</v>
          </cell>
          <cell r="BA161">
            <v>0</v>
          </cell>
          <cell r="BB161">
            <v>2</v>
          </cell>
          <cell r="BC161">
            <v>0</v>
          </cell>
          <cell r="BD161" t="str">
            <v>0</v>
          </cell>
          <cell r="BE161">
            <v>0</v>
          </cell>
          <cell r="BF161">
            <v>99</v>
          </cell>
          <cell r="BG161">
            <v>1</v>
          </cell>
          <cell r="BH161">
            <v>0</v>
          </cell>
          <cell r="BI161" t="str">
            <v>B</v>
          </cell>
          <cell r="BJ161">
            <v>2</v>
          </cell>
          <cell r="BK161">
            <v>2</v>
          </cell>
          <cell r="BL161">
            <v>0</v>
          </cell>
          <cell r="BM161">
            <v>0</v>
          </cell>
          <cell r="BN161">
            <v>0</v>
          </cell>
          <cell r="BO161">
            <v>1</v>
          </cell>
          <cell r="BP161">
            <v>0</v>
          </cell>
          <cell r="BQ161">
            <v>0</v>
          </cell>
          <cell r="BS161">
            <v>38560</v>
          </cell>
          <cell r="BT161">
            <v>0</v>
          </cell>
          <cell r="BU161">
            <v>0</v>
          </cell>
          <cell r="BV161" t="str">
            <v xml:space="preserve">1.6 </v>
          </cell>
          <cell r="BW161">
            <v>0</v>
          </cell>
          <cell r="BZ161" t="str">
            <v xml:space="preserve">GOLD FILLED MILLENNIUM CORP             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FIS</v>
          </cell>
          <cell r="CG161" t="str">
            <v>IV</v>
          </cell>
          <cell r="CR161">
            <v>0</v>
          </cell>
          <cell r="CT161">
            <v>2785.22</v>
          </cell>
        </row>
        <row r="162">
          <cell r="D162" t="str">
            <v>2000103000001</v>
          </cell>
          <cell r="E162">
            <v>292620</v>
          </cell>
          <cell r="F162">
            <v>7</v>
          </cell>
          <cell r="G162">
            <v>21</v>
          </cell>
          <cell r="H162">
            <v>1</v>
          </cell>
          <cell r="I162" t="str">
            <v>CRE Other</v>
          </cell>
          <cell r="J162">
            <v>1</v>
          </cell>
          <cell r="K162">
            <v>190000</v>
          </cell>
          <cell r="L162">
            <v>0</v>
          </cell>
          <cell r="M162">
            <v>0</v>
          </cell>
          <cell r="N162">
            <v>184895.9</v>
          </cell>
          <cell r="O162">
            <v>0</v>
          </cell>
          <cell r="P162">
            <v>0</v>
          </cell>
          <cell r="Q162">
            <v>0</v>
          </cell>
          <cell r="R162">
            <v>184895.9</v>
          </cell>
          <cell r="S162">
            <v>0</v>
          </cell>
          <cell r="T162">
            <v>0</v>
          </cell>
          <cell r="U162">
            <v>2</v>
          </cell>
          <cell r="V162">
            <v>1195</v>
          </cell>
          <cell r="W162">
            <v>0</v>
          </cell>
          <cell r="X162">
            <v>2</v>
          </cell>
          <cell r="Y162">
            <v>16</v>
          </cell>
          <cell r="Z162">
            <v>2</v>
          </cell>
          <cell r="AA162">
            <v>1.5</v>
          </cell>
          <cell r="AB162">
            <v>5</v>
          </cell>
          <cell r="AC162">
            <v>5</v>
          </cell>
          <cell r="AD162">
            <v>99.99</v>
          </cell>
          <cell r="AE162">
            <v>99.99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7</v>
          </cell>
          <cell r="AP162">
            <v>12</v>
          </cell>
          <cell r="AQ162">
            <v>8</v>
          </cell>
          <cell r="AR162">
            <v>12</v>
          </cell>
          <cell r="AS162">
            <v>40541</v>
          </cell>
          <cell r="AT162">
            <v>41181</v>
          </cell>
          <cell r="AU162">
            <v>52</v>
          </cell>
          <cell r="AV162">
            <v>249</v>
          </cell>
          <cell r="AW162">
            <v>0</v>
          </cell>
          <cell r="AX162">
            <v>21</v>
          </cell>
          <cell r="AY162">
            <v>60</v>
          </cell>
          <cell r="AZ162">
            <v>1</v>
          </cell>
          <cell r="BA162">
            <v>2</v>
          </cell>
          <cell r="BB162">
            <v>2</v>
          </cell>
          <cell r="BC162">
            <v>0</v>
          </cell>
          <cell r="BD162" t="str">
            <v>0</v>
          </cell>
          <cell r="BE162">
            <v>0</v>
          </cell>
          <cell r="BF162">
            <v>99</v>
          </cell>
          <cell r="BG162">
            <v>1</v>
          </cell>
          <cell r="BH162">
            <v>0</v>
          </cell>
          <cell r="BI162" t="str">
            <v>B</v>
          </cell>
          <cell r="BJ162">
            <v>9</v>
          </cell>
          <cell r="BK162">
            <v>2</v>
          </cell>
          <cell r="BL162">
            <v>0</v>
          </cell>
          <cell r="BM162">
            <v>0</v>
          </cell>
          <cell r="BN162">
            <v>0</v>
          </cell>
          <cell r="BO162">
            <v>1</v>
          </cell>
          <cell r="BP162">
            <v>0</v>
          </cell>
          <cell r="BQ162">
            <v>0</v>
          </cell>
          <cell r="BS162">
            <v>39232</v>
          </cell>
          <cell r="BT162">
            <v>0</v>
          </cell>
          <cell r="BU162">
            <v>0</v>
          </cell>
          <cell r="BV162" t="str">
            <v xml:space="preserve">5 </v>
          </cell>
          <cell r="BW162">
            <v>0</v>
          </cell>
          <cell r="BX162">
            <v>40511</v>
          </cell>
          <cell r="BZ162" t="str">
            <v xml:space="preserve">VICENTE CARRODEGUAS                     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BAYVIEW</v>
          </cell>
          <cell r="CR162">
            <v>0</v>
          </cell>
          <cell r="CS162">
            <v>40392</v>
          </cell>
          <cell r="CT162">
            <v>0</v>
          </cell>
        </row>
        <row r="163">
          <cell r="D163" t="str">
            <v>2000500400001</v>
          </cell>
          <cell r="E163">
            <v>292778</v>
          </cell>
          <cell r="F163">
            <v>7</v>
          </cell>
          <cell r="G163">
            <v>13</v>
          </cell>
          <cell r="H163">
            <v>1</v>
          </cell>
          <cell r="I163" t="str">
            <v>C&amp;I Business</v>
          </cell>
          <cell r="J163">
            <v>1</v>
          </cell>
          <cell r="K163">
            <v>582005.02</v>
          </cell>
          <cell r="L163">
            <v>0</v>
          </cell>
          <cell r="M163">
            <v>0</v>
          </cell>
          <cell r="N163">
            <v>181104.41</v>
          </cell>
          <cell r="O163">
            <v>2035.63</v>
          </cell>
          <cell r="P163">
            <v>0</v>
          </cell>
          <cell r="Q163">
            <v>0</v>
          </cell>
          <cell r="R163">
            <v>179068.78</v>
          </cell>
          <cell r="S163">
            <v>0</v>
          </cell>
          <cell r="T163">
            <v>32811.129999999997</v>
          </cell>
          <cell r="U163">
            <v>2</v>
          </cell>
          <cell r="V163">
            <v>2907.81</v>
          </cell>
          <cell r="W163">
            <v>0</v>
          </cell>
          <cell r="X163">
            <v>2</v>
          </cell>
          <cell r="Y163">
            <v>0</v>
          </cell>
          <cell r="Z163">
            <v>1</v>
          </cell>
          <cell r="AA163">
            <v>0</v>
          </cell>
          <cell r="AB163">
            <v>16.5</v>
          </cell>
          <cell r="AC163">
            <v>0</v>
          </cell>
          <cell r="AD163">
            <v>99.99</v>
          </cell>
          <cell r="AE163">
            <v>99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7</v>
          </cell>
          <cell r="AP163">
            <v>12</v>
          </cell>
          <cell r="AQ163">
            <v>18</v>
          </cell>
          <cell r="AR163">
            <v>12</v>
          </cell>
          <cell r="AS163">
            <v>40162</v>
          </cell>
          <cell r="AT163">
            <v>40678</v>
          </cell>
          <cell r="AU163">
            <v>82</v>
          </cell>
          <cell r="AV163">
            <v>17</v>
          </cell>
          <cell r="AW163">
            <v>0</v>
          </cell>
          <cell r="AX163">
            <v>17</v>
          </cell>
          <cell r="AY163">
            <v>63</v>
          </cell>
          <cell r="AZ163">
            <v>0</v>
          </cell>
          <cell r="BA163">
            <v>381</v>
          </cell>
          <cell r="BB163">
            <v>2</v>
          </cell>
          <cell r="BC163">
            <v>0</v>
          </cell>
          <cell r="BD163" t="str">
            <v>0</v>
          </cell>
          <cell r="BE163">
            <v>0</v>
          </cell>
          <cell r="BF163">
            <v>99</v>
          </cell>
          <cell r="BG163">
            <v>1</v>
          </cell>
          <cell r="BH163">
            <v>0</v>
          </cell>
          <cell r="BI163" t="str">
            <v>B</v>
          </cell>
          <cell r="BJ163">
            <v>2</v>
          </cell>
          <cell r="BK163">
            <v>2</v>
          </cell>
          <cell r="BL163">
            <v>0</v>
          </cell>
          <cell r="BM163">
            <v>0</v>
          </cell>
          <cell r="BN163">
            <v>0</v>
          </cell>
          <cell r="BO163">
            <v>1</v>
          </cell>
          <cell r="BP163">
            <v>0</v>
          </cell>
          <cell r="BQ163">
            <v>0</v>
          </cell>
          <cell r="BS163">
            <v>38167</v>
          </cell>
          <cell r="BT163">
            <v>0</v>
          </cell>
          <cell r="BU163">
            <v>0</v>
          </cell>
          <cell r="BV163" t="str">
            <v xml:space="preserve">1.8 </v>
          </cell>
          <cell r="BW163">
            <v>0</v>
          </cell>
          <cell r="BZ163" t="str">
            <v xml:space="preserve">NRV/CAB MANAGEMENT, INC                 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FIS</v>
          </cell>
          <cell r="CG163" t="str">
            <v>IV</v>
          </cell>
          <cell r="CR163">
            <v>0</v>
          </cell>
          <cell r="CT163">
            <v>0</v>
          </cell>
        </row>
        <row r="164">
          <cell r="D164" t="str">
            <v>2000222200001</v>
          </cell>
          <cell r="E164">
            <v>292666</v>
          </cell>
          <cell r="F164">
            <v>7</v>
          </cell>
          <cell r="G164">
            <v>21</v>
          </cell>
          <cell r="H164">
            <v>1</v>
          </cell>
          <cell r="I164" t="str">
            <v>CRE Other</v>
          </cell>
          <cell r="J164">
            <v>1</v>
          </cell>
          <cell r="K164">
            <v>240709.09</v>
          </cell>
          <cell r="L164">
            <v>0</v>
          </cell>
          <cell r="M164">
            <v>0</v>
          </cell>
          <cell r="N164">
            <v>180390.81</v>
          </cell>
          <cell r="O164">
            <v>0</v>
          </cell>
          <cell r="P164">
            <v>0</v>
          </cell>
          <cell r="Q164">
            <v>0</v>
          </cell>
          <cell r="R164">
            <v>180390.81</v>
          </cell>
          <cell r="S164">
            <v>0</v>
          </cell>
          <cell r="T164">
            <v>0</v>
          </cell>
          <cell r="U164">
            <v>2</v>
          </cell>
          <cell r="V164">
            <v>2626.36</v>
          </cell>
          <cell r="W164">
            <v>0</v>
          </cell>
          <cell r="X164">
            <v>2</v>
          </cell>
          <cell r="Y164">
            <v>16</v>
          </cell>
          <cell r="Z164">
            <v>2</v>
          </cell>
          <cell r="AA164">
            <v>1</v>
          </cell>
          <cell r="AB164">
            <v>7</v>
          </cell>
          <cell r="AC164">
            <v>7</v>
          </cell>
          <cell r="AD164">
            <v>99.99</v>
          </cell>
          <cell r="AE164">
            <v>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9</v>
          </cell>
          <cell r="AP164">
            <v>12</v>
          </cell>
          <cell r="AQ164">
            <v>10</v>
          </cell>
          <cell r="AR164">
            <v>12</v>
          </cell>
          <cell r="AT164">
            <v>40661</v>
          </cell>
          <cell r="AU164">
            <v>143</v>
          </cell>
          <cell r="AV164">
            <v>86</v>
          </cell>
          <cell r="AW164">
            <v>0</v>
          </cell>
          <cell r="AX164">
            <v>16</v>
          </cell>
          <cell r="AY164">
            <v>60</v>
          </cell>
          <cell r="AZ164">
            <v>1</v>
          </cell>
          <cell r="BA164">
            <v>0</v>
          </cell>
          <cell r="BB164">
            <v>2</v>
          </cell>
          <cell r="BC164">
            <v>0</v>
          </cell>
          <cell r="BD164" t="str">
            <v>0</v>
          </cell>
          <cell r="BE164">
            <v>0</v>
          </cell>
          <cell r="BF164">
            <v>99</v>
          </cell>
          <cell r="BG164">
            <v>1</v>
          </cell>
          <cell r="BH164">
            <v>0</v>
          </cell>
          <cell r="BI164" t="str">
            <v>B</v>
          </cell>
          <cell r="BJ164">
            <v>9</v>
          </cell>
          <cell r="BK164">
            <v>2</v>
          </cell>
          <cell r="BL164">
            <v>0</v>
          </cell>
          <cell r="BM164">
            <v>0</v>
          </cell>
          <cell r="BN164">
            <v>0</v>
          </cell>
          <cell r="BO164">
            <v>1</v>
          </cell>
          <cell r="BP164">
            <v>0</v>
          </cell>
          <cell r="BQ164">
            <v>0</v>
          </cell>
          <cell r="BS164">
            <v>38784</v>
          </cell>
          <cell r="BT164">
            <v>0</v>
          </cell>
          <cell r="BU164">
            <v>0</v>
          </cell>
          <cell r="BV164" t="str">
            <v xml:space="preserve">1.5 </v>
          </cell>
          <cell r="BW164">
            <v>0</v>
          </cell>
          <cell r="BZ164" t="str">
            <v xml:space="preserve">AJT TRUCKING, INC                       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FIS</v>
          </cell>
          <cell r="CG164" t="str">
            <v>R0</v>
          </cell>
          <cell r="CR164">
            <v>0</v>
          </cell>
          <cell r="CT164">
            <v>1564.95</v>
          </cell>
        </row>
        <row r="165">
          <cell r="D165" t="str">
            <v>2000501800001</v>
          </cell>
          <cell r="E165">
            <v>292782</v>
          </cell>
          <cell r="F165">
            <v>7</v>
          </cell>
          <cell r="G165">
            <v>22</v>
          </cell>
          <cell r="H165">
            <v>1</v>
          </cell>
          <cell r="I165" t="str">
            <v>CRE Owner Occupied</v>
          </cell>
          <cell r="J165">
            <v>1</v>
          </cell>
          <cell r="K165">
            <v>200000</v>
          </cell>
          <cell r="L165">
            <v>0</v>
          </cell>
          <cell r="M165">
            <v>0</v>
          </cell>
          <cell r="N165">
            <v>180213.3</v>
          </cell>
          <cell r="O165">
            <v>9677.73</v>
          </cell>
          <cell r="P165">
            <v>0</v>
          </cell>
          <cell r="Q165">
            <v>0</v>
          </cell>
          <cell r="R165">
            <v>170535.57</v>
          </cell>
          <cell r="S165">
            <v>0</v>
          </cell>
          <cell r="T165">
            <v>1717.03</v>
          </cell>
          <cell r="U165">
            <v>0</v>
          </cell>
          <cell r="V165">
            <v>0</v>
          </cell>
          <cell r="W165">
            <v>0</v>
          </cell>
          <cell r="X165">
            <v>2</v>
          </cell>
          <cell r="Y165">
            <v>0</v>
          </cell>
          <cell r="Z165">
            <v>1</v>
          </cell>
          <cell r="AA165">
            <v>0</v>
          </cell>
          <cell r="AB165">
            <v>7</v>
          </cell>
          <cell r="AC165">
            <v>0</v>
          </cell>
          <cell r="AD165">
            <v>99.99</v>
          </cell>
          <cell r="AE165">
            <v>9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22</v>
          </cell>
          <cell r="AP165">
            <v>12</v>
          </cell>
          <cell r="AQ165">
            <v>23</v>
          </cell>
          <cell r="AR165">
            <v>12</v>
          </cell>
          <cell r="AS165">
            <v>40087</v>
          </cell>
          <cell r="AT165">
            <v>40087</v>
          </cell>
          <cell r="AU165">
            <v>300</v>
          </cell>
          <cell r="AV165">
            <v>226</v>
          </cell>
          <cell r="AW165">
            <v>22</v>
          </cell>
          <cell r="AX165">
            <v>22</v>
          </cell>
          <cell r="AY165">
            <v>62</v>
          </cell>
          <cell r="AZ165">
            <v>0</v>
          </cell>
          <cell r="BA165">
            <v>456</v>
          </cell>
          <cell r="BB165">
            <v>2</v>
          </cell>
          <cell r="BC165">
            <v>0</v>
          </cell>
          <cell r="BD165" t="str">
            <v>0</v>
          </cell>
          <cell r="BE165">
            <v>0</v>
          </cell>
          <cell r="BF165">
            <v>99</v>
          </cell>
          <cell r="BG165">
            <v>1</v>
          </cell>
          <cell r="BH165">
            <v>0</v>
          </cell>
          <cell r="BI165" t="str">
            <v>B</v>
          </cell>
          <cell r="BJ165">
            <v>10</v>
          </cell>
          <cell r="BK165">
            <v>1</v>
          </cell>
          <cell r="BL165">
            <v>0</v>
          </cell>
          <cell r="BM165">
            <v>0</v>
          </cell>
          <cell r="BN165">
            <v>0</v>
          </cell>
          <cell r="BO165">
            <v>1</v>
          </cell>
          <cell r="BP165">
            <v>0</v>
          </cell>
          <cell r="BQ165">
            <v>0</v>
          </cell>
          <cell r="BS165">
            <v>38259</v>
          </cell>
          <cell r="BT165">
            <v>0</v>
          </cell>
          <cell r="BU165">
            <v>0</v>
          </cell>
          <cell r="BV165" t="str">
            <v xml:space="preserve">1.7 </v>
          </cell>
          <cell r="BW165">
            <v>0</v>
          </cell>
          <cell r="BZ165" t="str">
            <v xml:space="preserve">ALAIN RODRIGUEZ MENA                    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FIS</v>
          </cell>
          <cell r="CG165" t="str">
            <v>R0</v>
          </cell>
          <cell r="CR165">
            <v>0</v>
          </cell>
          <cell r="CT165">
            <v>1087.8800000000001</v>
          </cell>
        </row>
        <row r="166">
          <cell r="D166" t="str">
            <v>2000506600001</v>
          </cell>
          <cell r="E166">
            <v>292801</v>
          </cell>
          <cell r="F166">
            <v>7</v>
          </cell>
          <cell r="G166">
            <v>22</v>
          </cell>
          <cell r="H166">
            <v>1</v>
          </cell>
          <cell r="I166" t="str">
            <v>CRE Owner Occupied</v>
          </cell>
          <cell r="J166">
            <v>1</v>
          </cell>
          <cell r="K166">
            <v>200000</v>
          </cell>
          <cell r="L166">
            <v>0</v>
          </cell>
          <cell r="M166">
            <v>0</v>
          </cell>
          <cell r="N166">
            <v>178033.07</v>
          </cell>
          <cell r="O166">
            <v>0</v>
          </cell>
          <cell r="P166">
            <v>0</v>
          </cell>
          <cell r="Q166">
            <v>0</v>
          </cell>
          <cell r="R166">
            <v>178033.07</v>
          </cell>
          <cell r="S166">
            <v>0</v>
          </cell>
          <cell r="T166">
            <v>0</v>
          </cell>
          <cell r="U166">
            <v>0</v>
          </cell>
          <cell r="V166">
            <v>1171</v>
          </cell>
          <cell r="W166">
            <v>0</v>
          </cell>
          <cell r="X166">
            <v>2</v>
          </cell>
          <cell r="Y166">
            <v>0</v>
          </cell>
          <cell r="Z166">
            <v>1</v>
          </cell>
          <cell r="AA166">
            <v>0</v>
          </cell>
          <cell r="AB166">
            <v>4.75</v>
          </cell>
          <cell r="AC166">
            <v>0</v>
          </cell>
          <cell r="AD166">
            <v>99.99</v>
          </cell>
          <cell r="AE166">
            <v>99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53</v>
          </cell>
          <cell r="AP166">
            <v>12</v>
          </cell>
          <cell r="AQ166">
            <v>54</v>
          </cell>
          <cell r="AR166">
            <v>12</v>
          </cell>
          <cell r="AT166">
            <v>42140</v>
          </cell>
          <cell r="AU166">
            <v>300</v>
          </cell>
          <cell r="AV166">
            <v>233</v>
          </cell>
          <cell r="AW166">
            <v>0</v>
          </cell>
          <cell r="AX166">
            <v>53</v>
          </cell>
          <cell r="AY166">
            <v>60</v>
          </cell>
          <cell r="AZ166">
            <v>1</v>
          </cell>
          <cell r="BA166">
            <v>0</v>
          </cell>
          <cell r="BB166">
            <v>2</v>
          </cell>
          <cell r="BC166">
            <v>0</v>
          </cell>
          <cell r="BD166" t="str">
            <v>0</v>
          </cell>
          <cell r="BE166">
            <v>0</v>
          </cell>
          <cell r="BF166">
            <v>99</v>
          </cell>
          <cell r="BG166">
            <v>1</v>
          </cell>
          <cell r="BH166">
            <v>0</v>
          </cell>
          <cell r="BI166" t="str">
            <v>B</v>
          </cell>
          <cell r="BJ166">
            <v>10</v>
          </cell>
          <cell r="BK166">
            <v>2</v>
          </cell>
          <cell r="BL166">
            <v>0</v>
          </cell>
          <cell r="BM166">
            <v>0</v>
          </cell>
          <cell r="BN166">
            <v>0</v>
          </cell>
          <cell r="BO166">
            <v>1</v>
          </cell>
          <cell r="BP166">
            <v>0</v>
          </cell>
          <cell r="BQ166">
            <v>0</v>
          </cell>
          <cell r="BS166">
            <v>38488</v>
          </cell>
          <cell r="BT166">
            <v>0</v>
          </cell>
          <cell r="BU166">
            <v>0</v>
          </cell>
          <cell r="BV166" t="str">
            <v xml:space="preserve">1.5 </v>
          </cell>
          <cell r="BW166">
            <v>0</v>
          </cell>
          <cell r="BZ166" t="str">
            <v xml:space="preserve">BERTS INVESTMENTS, INC.                 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FIS</v>
          </cell>
          <cell r="CG166" t="str">
            <v>R0</v>
          </cell>
          <cell r="CR166">
            <v>0</v>
          </cell>
          <cell r="CT166">
            <v>751.68</v>
          </cell>
        </row>
        <row r="167">
          <cell r="D167" t="str">
            <v>2000607700001</v>
          </cell>
          <cell r="E167">
            <v>292851</v>
          </cell>
          <cell r="F167">
            <v>7</v>
          </cell>
          <cell r="G167">
            <v>22</v>
          </cell>
          <cell r="H167">
            <v>1</v>
          </cell>
          <cell r="I167" t="str">
            <v>CRE Owner Occupied</v>
          </cell>
          <cell r="J167">
            <v>1</v>
          </cell>
          <cell r="K167">
            <v>189837.45</v>
          </cell>
          <cell r="L167">
            <v>0</v>
          </cell>
          <cell r="M167">
            <v>0</v>
          </cell>
          <cell r="N167">
            <v>174020.97</v>
          </cell>
          <cell r="O167">
            <v>8290.7800000000007</v>
          </cell>
          <cell r="P167">
            <v>0</v>
          </cell>
          <cell r="Q167">
            <v>0</v>
          </cell>
          <cell r="R167">
            <v>165730.19</v>
          </cell>
          <cell r="S167">
            <v>0</v>
          </cell>
          <cell r="T167">
            <v>863.76</v>
          </cell>
          <cell r="U167">
            <v>0</v>
          </cell>
          <cell r="V167">
            <v>1056</v>
          </cell>
          <cell r="W167">
            <v>0</v>
          </cell>
          <cell r="X167">
            <v>2</v>
          </cell>
          <cell r="Y167">
            <v>16</v>
          </cell>
          <cell r="Z167">
            <v>2</v>
          </cell>
          <cell r="AA167">
            <v>1</v>
          </cell>
          <cell r="AB167">
            <v>4.25</v>
          </cell>
          <cell r="AC167">
            <v>0</v>
          </cell>
          <cell r="AD167">
            <v>99.99</v>
          </cell>
          <cell r="AE167">
            <v>99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4</v>
          </cell>
          <cell r="AP167">
            <v>12</v>
          </cell>
          <cell r="AQ167">
            <v>5</v>
          </cell>
          <cell r="AR167">
            <v>12</v>
          </cell>
          <cell r="AS167">
            <v>40504</v>
          </cell>
          <cell r="AT167">
            <v>42604</v>
          </cell>
          <cell r="AU167">
            <v>300</v>
          </cell>
          <cell r="AV167">
            <v>248</v>
          </cell>
          <cell r="AW167">
            <v>0</v>
          </cell>
          <cell r="AX167">
            <v>68</v>
          </cell>
          <cell r="AY167">
            <v>62</v>
          </cell>
          <cell r="AZ167">
            <v>0</v>
          </cell>
          <cell r="BA167">
            <v>39</v>
          </cell>
          <cell r="BB167">
            <v>2</v>
          </cell>
          <cell r="BC167">
            <v>0</v>
          </cell>
          <cell r="BD167" t="str">
            <v>0</v>
          </cell>
          <cell r="BE167">
            <v>0</v>
          </cell>
          <cell r="BF167">
            <v>99</v>
          </cell>
          <cell r="BG167">
            <v>1</v>
          </cell>
          <cell r="BH167">
            <v>0</v>
          </cell>
          <cell r="BI167" t="str">
            <v>B</v>
          </cell>
          <cell r="BJ167">
            <v>10</v>
          </cell>
          <cell r="BK167">
            <v>2</v>
          </cell>
          <cell r="BL167">
            <v>0</v>
          </cell>
          <cell r="BM167">
            <v>0</v>
          </cell>
          <cell r="BN167">
            <v>0</v>
          </cell>
          <cell r="BO167">
            <v>1</v>
          </cell>
          <cell r="BP167">
            <v>0</v>
          </cell>
          <cell r="BQ167">
            <v>0</v>
          </cell>
          <cell r="BS167">
            <v>38951</v>
          </cell>
          <cell r="BT167">
            <v>0</v>
          </cell>
          <cell r="BU167">
            <v>0</v>
          </cell>
          <cell r="BV167" t="str">
            <v xml:space="preserve">1.7 </v>
          </cell>
          <cell r="BW167">
            <v>0</v>
          </cell>
          <cell r="BX167">
            <v>41143</v>
          </cell>
          <cell r="BZ167" t="str">
            <v xml:space="preserve">W. M. MARBLE &amp; GRANITE CORP.            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FIS</v>
          </cell>
          <cell r="CG167" t="str">
            <v>R0</v>
          </cell>
          <cell r="CR167">
            <v>0</v>
          </cell>
          <cell r="CT167">
            <v>336.92</v>
          </cell>
        </row>
        <row r="168">
          <cell r="D168" t="str">
            <v>2000223900001</v>
          </cell>
          <cell r="E168">
            <v>292675</v>
          </cell>
          <cell r="F168">
            <v>7</v>
          </cell>
          <cell r="G168">
            <v>13</v>
          </cell>
          <cell r="H168">
            <v>1</v>
          </cell>
          <cell r="I168" t="str">
            <v>C&amp;I Business</v>
          </cell>
          <cell r="J168">
            <v>1</v>
          </cell>
          <cell r="K168">
            <v>0</v>
          </cell>
          <cell r="L168">
            <v>0</v>
          </cell>
          <cell r="M168">
            <v>0</v>
          </cell>
          <cell r="N168">
            <v>172452.87</v>
          </cell>
          <cell r="O168">
            <v>5202.32</v>
          </cell>
          <cell r="P168">
            <v>0</v>
          </cell>
          <cell r="Q168">
            <v>0</v>
          </cell>
          <cell r="R168">
            <v>167250.54999999999</v>
          </cell>
          <cell r="S168">
            <v>0</v>
          </cell>
          <cell r="T168">
            <v>4886.17</v>
          </cell>
          <cell r="U168">
            <v>0</v>
          </cell>
          <cell r="V168">
            <v>0</v>
          </cell>
          <cell r="W168">
            <v>0</v>
          </cell>
          <cell r="X168">
            <v>2</v>
          </cell>
          <cell r="Y168">
            <v>0</v>
          </cell>
          <cell r="Z168">
            <v>1</v>
          </cell>
          <cell r="AA168">
            <v>0</v>
          </cell>
          <cell r="AB168">
            <v>6</v>
          </cell>
          <cell r="AC168">
            <v>0</v>
          </cell>
          <cell r="AD168">
            <v>99.99</v>
          </cell>
          <cell r="AE168">
            <v>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3</v>
          </cell>
          <cell r="AP168">
            <v>12</v>
          </cell>
          <cell r="AQ168">
            <v>24</v>
          </cell>
          <cell r="AR168">
            <v>12</v>
          </cell>
          <cell r="AS168">
            <v>40134</v>
          </cell>
          <cell r="AT168">
            <v>40134</v>
          </cell>
          <cell r="AU168">
            <v>120</v>
          </cell>
          <cell r="AV168">
            <v>65</v>
          </cell>
          <cell r="AW168">
            <v>23</v>
          </cell>
          <cell r="AX168">
            <v>23</v>
          </cell>
          <cell r="AY168">
            <v>63</v>
          </cell>
          <cell r="AZ168">
            <v>0</v>
          </cell>
          <cell r="BA168">
            <v>409</v>
          </cell>
          <cell r="BB168">
            <v>2</v>
          </cell>
          <cell r="BC168">
            <v>0</v>
          </cell>
          <cell r="BD168" t="str">
            <v>0</v>
          </cell>
          <cell r="BE168">
            <v>0</v>
          </cell>
          <cell r="BF168">
            <v>99</v>
          </cell>
          <cell r="BG168">
            <v>1</v>
          </cell>
          <cell r="BH168">
            <v>0</v>
          </cell>
          <cell r="BI168" t="str">
            <v>B</v>
          </cell>
          <cell r="BJ168">
            <v>2</v>
          </cell>
          <cell r="BK168">
            <v>1</v>
          </cell>
          <cell r="BL168">
            <v>0</v>
          </cell>
          <cell r="BM168">
            <v>0</v>
          </cell>
          <cell r="BN168">
            <v>0</v>
          </cell>
          <cell r="BO168">
            <v>1</v>
          </cell>
          <cell r="BP168">
            <v>0</v>
          </cell>
          <cell r="BQ168">
            <v>0</v>
          </cell>
          <cell r="BS168">
            <v>38861</v>
          </cell>
          <cell r="BT168">
            <v>0</v>
          </cell>
          <cell r="BU168">
            <v>0</v>
          </cell>
          <cell r="BV168" t="str">
            <v xml:space="preserve">1.8 </v>
          </cell>
          <cell r="BW168">
            <v>0</v>
          </cell>
          <cell r="BZ168" t="str">
            <v xml:space="preserve">NURSING UNLIMITED 2000 INC              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FIS</v>
          </cell>
          <cell r="CG168" t="str">
            <v>AR</v>
          </cell>
          <cell r="CR168">
            <v>0</v>
          </cell>
          <cell r="CT168">
            <v>0</v>
          </cell>
        </row>
        <row r="169">
          <cell r="D169" t="str">
            <v>2000502500001</v>
          </cell>
          <cell r="E169">
            <v>292786</v>
          </cell>
          <cell r="F169">
            <v>7</v>
          </cell>
          <cell r="G169">
            <v>21</v>
          </cell>
          <cell r="H169">
            <v>1</v>
          </cell>
          <cell r="I169" t="str">
            <v>CRE Other</v>
          </cell>
          <cell r="J169">
            <v>1</v>
          </cell>
          <cell r="K169">
            <v>179000</v>
          </cell>
          <cell r="L169">
            <v>0</v>
          </cell>
          <cell r="M169">
            <v>0</v>
          </cell>
          <cell r="N169">
            <v>165184.04</v>
          </cell>
          <cell r="O169">
            <v>0</v>
          </cell>
          <cell r="P169">
            <v>0</v>
          </cell>
          <cell r="Q169">
            <v>0</v>
          </cell>
          <cell r="R169">
            <v>165184.04</v>
          </cell>
          <cell r="S169">
            <v>0</v>
          </cell>
          <cell r="T169">
            <v>8042.4</v>
          </cell>
          <cell r="U169">
            <v>2</v>
          </cell>
          <cell r="V169">
            <v>984.87</v>
          </cell>
          <cell r="W169">
            <v>0</v>
          </cell>
          <cell r="X169">
            <v>2</v>
          </cell>
          <cell r="Y169">
            <v>16</v>
          </cell>
          <cell r="Z169">
            <v>2</v>
          </cell>
          <cell r="AA169">
            <v>1.5</v>
          </cell>
          <cell r="AB169">
            <v>4.75</v>
          </cell>
          <cell r="AC169">
            <v>0</v>
          </cell>
          <cell r="AD169">
            <v>99.99</v>
          </cell>
          <cell r="AE169">
            <v>99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</v>
          </cell>
          <cell r="AP169">
            <v>12</v>
          </cell>
          <cell r="AQ169">
            <v>2</v>
          </cell>
          <cell r="AR169">
            <v>12</v>
          </cell>
          <cell r="AT169">
            <v>41608</v>
          </cell>
          <cell r="AU169">
            <v>300</v>
          </cell>
          <cell r="AV169">
            <v>227</v>
          </cell>
          <cell r="AW169">
            <v>0</v>
          </cell>
          <cell r="AX169">
            <v>35</v>
          </cell>
          <cell r="AY169">
            <v>63</v>
          </cell>
          <cell r="AZ169">
            <v>0</v>
          </cell>
          <cell r="BA169">
            <v>335</v>
          </cell>
          <cell r="BB169">
            <v>40358</v>
          </cell>
          <cell r="BC169">
            <v>314000</v>
          </cell>
          <cell r="BD169" t="str">
            <v>0</v>
          </cell>
          <cell r="BE169">
            <v>0</v>
          </cell>
          <cell r="BF169">
            <v>99</v>
          </cell>
          <cell r="BG169">
            <v>1</v>
          </cell>
          <cell r="BH169">
            <v>0</v>
          </cell>
          <cell r="BI169" t="str">
            <v>B</v>
          </cell>
          <cell r="BJ169">
            <v>9</v>
          </cell>
          <cell r="BK169">
            <v>2</v>
          </cell>
          <cell r="BL169">
            <v>0</v>
          </cell>
          <cell r="BM169">
            <v>0</v>
          </cell>
          <cell r="BN169">
            <v>0</v>
          </cell>
          <cell r="BO169">
            <v>1</v>
          </cell>
          <cell r="BP169">
            <v>0</v>
          </cell>
          <cell r="BQ169">
            <v>0</v>
          </cell>
          <cell r="BS169">
            <v>38321</v>
          </cell>
          <cell r="BT169">
            <v>0</v>
          </cell>
          <cell r="BU169">
            <v>0.52606382165999999</v>
          </cell>
          <cell r="BV169" t="str">
            <v xml:space="preserve">1.8 </v>
          </cell>
          <cell r="BW169">
            <v>0</v>
          </cell>
          <cell r="BX169">
            <v>40787</v>
          </cell>
          <cell r="BZ169" t="str">
            <v xml:space="preserve">RAFAEL L PADRON JR.                     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FIS</v>
          </cell>
          <cell r="CG169" t="str">
            <v>R3</v>
          </cell>
          <cell r="CR169">
            <v>0</v>
          </cell>
          <cell r="CT169">
            <v>0</v>
          </cell>
        </row>
        <row r="170">
          <cell r="D170" t="str">
            <v>2000407900001</v>
          </cell>
          <cell r="E170">
            <v>292772</v>
          </cell>
          <cell r="F170">
            <v>7</v>
          </cell>
          <cell r="G170">
            <v>22</v>
          </cell>
          <cell r="H170">
            <v>1</v>
          </cell>
          <cell r="I170" t="str">
            <v>CRE Owner Occupied</v>
          </cell>
          <cell r="J170">
            <v>1</v>
          </cell>
          <cell r="K170">
            <v>240000</v>
          </cell>
          <cell r="L170">
            <v>0</v>
          </cell>
          <cell r="M170">
            <v>0</v>
          </cell>
          <cell r="N170">
            <v>151646.32</v>
          </cell>
          <cell r="O170">
            <v>0</v>
          </cell>
          <cell r="P170">
            <v>0</v>
          </cell>
          <cell r="Q170">
            <v>0</v>
          </cell>
          <cell r="R170">
            <v>151646.32</v>
          </cell>
          <cell r="S170">
            <v>0</v>
          </cell>
          <cell r="T170">
            <v>0</v>
          </cell>
          <cell r="U170">
            <v>0</v>
          </cell>
          <cell r="V170">
            <v>1210</v>
          </cell>
          <cell r="W170">
            <v>0</v>
          </cell>
          <cell r="X170">
            <v>2</v>
          </cell>
          <cell r="Y170">
            <v>16</v>
          </cell>
          <cell r="Z170">
            <v>2</v>
          </cell>
          <cell r="AA170">
            <v>1</v>
          </cell>
          <cell r="AB170">
            <v>4.25</v>
          </cell>
          <cell r="AC170">
            <v>0</v>
          </cell>
          <cell r="AD170">
            <v>99.99</v>
          </cell>
          <cell r="AE170">
            <v>9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</v>
          </cell>
          <cell r="AP170">
            <v>12</v>
          </cell>
          <cell r="AQ170">
            <v>3</v>
          </cell>
          <cell r="AR170">
            <v>12</v>
          </cell>
          <cell r="AT170">
            <v>41557</v>
          </cell>
          <cell r="AU170">
            <v>252</v>
          </cell>
          <cell r="AV170">
            <v>166</v>
          </cell>
          <cell r="AW170">
            <v>0</v>
          </cell>
          <cell r="AX170">
            <v>34</v>
          </cell>
          <cell r="AY170">
            <v>60</v>
          </cell>
          <cell r="AZ170">
            <v>1</v>
          </cell>
          <cell r="BA170">
            <v>0</v>
          </cell>
          <cell r="BB170">
            <v>2</v>
          </cell>
          <cell r="BC170">
            <v>0</v>
          </cell>
          <cell r="BD170" t="str">
            <v>0</v>
          </cell>
          <cell r="BE170">
            <v>0</v>
          </cell>
          <cell r="BF170">
            <v>99</v>
          </cell>
          <cell r="BG170">
            <v>1</v>
          </cell>
          <cell r="BH170">
            <v>0</v>
          </cell>
          <cell r="BI170" t="str">
            <v>B</v>
          </cell>
          <cell r="BJ170">
            <v>10</v>
          </cell>
          <cell r="BK170">
            <v>2</v>
          </cell>
          <cell r="BL170">
            <v>0</v>
          </cell>
          <cell r="BM170">
            <v>0</v>
          </cell>
          <cell r="BN170">
            <v>0</v>
          </cell>
          <cell r="BO170">
            <v>1</v>
          </cell>
          <cell r="BP170">
            <v>0</v>
          </cell>
          <cell r="BQ170">
            <v>0</v>
          </cell>
          <cell r="BS170">
            <v>37904</v>
          </cell>
          <cell r="BT170">
            <v>0</v>
          </cell>
          <cell r="BU170">
            <v>0</v>
          </cell>
          <cell r="BV170" t="str">
            <v xml:space="preserve">1.5 </v>
          </cell>
          <cell r="BW170">
            <v>0</v>
          </cell>
          <cell r="BX170">
            <v>40826</v>
          </cell>
          <cell r="BZ170" t="str">
            <v xml:space="preserve">OSMUNDO ALVAREZ AND                     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FIS</v>
          </cell>
          <cell r="CG170" t="str">
            <v>R0</v>
          </cell>
          <cell r="CR170">
            <v>0</v>
          </cell>
          <cell r="CT170">
            <v>1356.24</v>
          </cell>
        </row>
        <row r="171">
          <cell r="D171" t="str">
            <v>2000505300003</v>
          </cell>
          <cell r="E171">
            <v>292794</v>
          </cell>
          <cell r="F171">
            <v>7</v>
          </cell>
          <cell r="G171">
            <v>22</v>
          </cell>
          <cell r="H171">
            <v>1</v>
          </cell>
          <cell r="I171" t="str">
            <v>CRE Owner Occupied</v>
          </cell>
          <cell r="J171">
            <v>1</v>
          </cell>
          <cell r="K171">
            <v>166875</v>
          </cell>
          <cell r="L171">
            <v>0</v>
          </cell>
          <cell r="M171">
            <v>0</v>
          </cell>
          <cell r="N171">
            <v>146837.87</v>
          </cell>
          <cell r="O171">
            <v>0</v>
          </cell>
          <cell r="P171">
            <v>0</v>
          </cell>
          <cell r="Q171">
            <v>0</v>
          </cell>
          <cell r="R171">
            <v>146837.87</v>
          </cell>
          <cell r="S171">
            <v>0</v>
          </cell>
          <cell r="T171">
            <v>0</v>
          </cell>
          <cell r="U171">
            <v>0</v>
          </cell>
          <cell r="V171">
            <v>817</v>
          </cell>
          <cell r="W171">
            <v>0</v>
          </cell>
          <cell r="X171">
            <v>2</v>
          </cell>
          <cell r="Y171">
            <v>16</v>
          </cell>
          <cell r="Z171">
            <v>2</v>
          </cell>
          <cell r="AA171">
            <v>1</v>
          </cell>
          <cell r="AB171">
            <v>4.25</v>
          </cell>
          <cell r="AC171">
            <v>0</v>
          </cell>
          <cell r="AD171">
            <v>99.99</v>
          </cell>
          <cell r="AE171">
            <v>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8</v>
          </cell>
          <cell r="AP171">
            <v>12</v>
          </cell>
          <cell r="AQ171">
            <v>9</v>
          </cell>
          <cell r="AR171">
            <v>12</v>
          </cell>
          <cell r="AT171">
            <v>42114</v>
          </cell>
          <cell r="AU171">
            <v>353</v>
          </cell>
          <cell r="AV171">
            <v>286</v>
          </cell>
          <cell r="AW171">
            <v>0</v>
          </cell>
          <cell r="AX171">
            <v>52</v>
          </cell>
          <cell r="AY171">
            <v>60</v>
          </cell>
          <cell r="AZ171">
            <v>1</v>
          </cell>
          <cell r="BA171">
            <v>0</v>
          </cell>
          <cell r="BB171">
            <v>2</v>
          </cell>
          <cell r="BC171">
            <v>0</v>
          </cell>
          <cell r="BD171" t="str">
            <v>0</v>
          </cell>
          <cell r="BE171">
            <v>0</v>
          </cell>
          <cell r="BF171">
            <v>99</v>
          </cell>
          <cell r="BG171">
            <v>1</v>
          </cell>
          <cell r="BH171">
            <v>0</v>
          </cell>
          <cell r="BI171" t="str">
            <v>B</v>
          </cell>
          <cell r="BJ171">
            <v>10</v>
          </cell>
          <cell r="BK171">
            <v>2</v>
          </cell>
          <cell r="BL171">
            <v>0</v>
          </cell>
          <cell r="BM171">
            <v>0</v>
          </cell>
          <cell r="BN171">
            <v>0</v>
          </cell>
          <cell r="BO171">
            <v>1</v>
          </cell>
          <cell r="BP171">
            <v>0</v>
          </cell>
          <cell r="BQ171">
            <v>0</v>
          </cell>
          <cell r="BS171">
            <v>38462</v>
          </cell>
          <cell r="BT171">
            <v>0</v>
          </cell>
          <cell r="BU171">
            <v>0</v>
          </cell>
          <cell r="BV171" t="str">
            <v xml:space="preserve">1.5 </v>
          </cell>
          <cell r="BW171">
            <v>0</v>
          </cell>
          <cell r="BX171">
            <v>40826</v>
          </cell>
          <cell r="BZ171" t="str">
            <v xml:space="preserve">GFA INVESTMENTS LLC                     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FIS</v>
          </cell>
          <cell r="CG171" t="str">
            <v>R0</v>
          </cell>
          <cell r="CR171">
            <v>0</v>
          </cell>
          <cell r="CT171">
            <v>420.07</v>
          </cell>
        </row>
        <row r="172">
          <cell r="D172" t="str">
            <v>2000238800001</v>
          </cell>
          <cell r="E172">
            <v>292753</v>
          </cell>
          <cell r="F172">
            <v>7</v>
          </cell>
          <cell r="G172">
            <v>13</v>
          </cell>
          <cell r="H172">
            <v>1</v>
          </cell>
          <cell r="I172" t="str">
            <v>C&amp;I Business</v>
          </cell>
          <cell r="J172">
            <v>1</v>
          </cell>
          <cell r="K172">
            <v>0</v>
          </cell>
          <cell r="L172">
            <v>0</v>
          </cell>
          <cell r="M172">
            <v>0</v>
          </cell>
          <cell r="N172">
            <v>145149.34</v>
          </cell>
          <cell r="O172">
            <v>6258.17</v>
          </cell>
          <cell r="P172">
            <v>0</v>
          </cell>
          <cell r="Q172">
            <v>0</v>
          </cell>
          <cell r="R172">
            <v>138891.17000000001</v>
          </cell>
          <cell r="S172">
            <v>0</v>
          </cell>
          <cell r="T172">
            <v>1225.71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16</v>
          </cell>
          <cell r="Z172">
            <v>2</v>
          </cell>
          <cell r="AA172">
            <v>1.5</v>
          </cell>
          <cell r="AB172">
            <v>4.75</v>
          </cell>
          <cell r="AC172">
            <v>0</v>
          </cell>
          <cell r="AD172">
            <v>99.99</v>
          </cell>
          <cell r="AE172">
            <v>99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9</v>
          </cell>
          <cell r="AP172">
            <v>12</v>
          </cell>
          <cell r="AQ172">
            <v>10</v>
          </cell>
          <cell r="AR172">
            <v>12</v>
          </cell>
          <cell r="AT172">
            <v>39844</v>
          </cell>
          <cell r="AU172">
            <v>120</v>
          </cell>
          <cell r="AV172">
            <v>87</v>
          </cell>
          <cell r="AW172">
            <v>13</v>
          </cell>
          <cell r="AX172">
            <v>13</v>
          </cell>
          <cell r="AY172">
            <v>62</v>
          </cell>
          <cell r="AZ172">
            <v>0</v>
          </cell>
          <cell r="BA172">
            <v>699</v>
          </cell>
          <cell r="BB172">
            <v>2</v>
          </cell>
          <cell r="BC172">
            <v>0</v>
          </cell>
          <cell r="BD172" t="str">
            <v>0</v>
          </cell>
          <cell r="BE172">
            <v>0</v>
          </cell>
          <cell r="BF172">
            <v>99</v>
          </cell>
          <cell r="BG172">
            <v>1</v>
          </cell>
          <cell r="BH172">
            <v>0</v>
          </cell>
          <cell r="BI172" t="str">
            <v>B</v>
          </cell>
          <cell r="BJ172">
            <v>2</v>
          </cell>
          <cell r="BK172">
            <v>1</v>
          </cell>
          <cell r="BL172">
            <v>0</v>
          </cell>
          <cell r="BM172">
            <v>0</v>
          </cell>
          <cell r="BN172">
            <v>0</v>
          </cell>
          <cell r="BO172">
            <v>1</v>
          </cell>
          <cell r="BP172">
            <v>0</v>
          </cell>
          <cell r="BQ172">
            <v>0</v>
          </cell>
          <cell r="BS172">
            <v>39532</v>
          </cell>
          <cell r="BT172">
            <v>0</v>
          </cell>
          <cell r="BU172">
            <v>0</v>
          </cell>
          <cell r="BV172" t="str">
            <v xml:space="preserve">1.7 </v>
          </cell>
          <cell r="BW172">
            <v>0</v>
          </cell>
          <cell r="BZ172" t="str">
            <v xml:space="preserve">SOUTHERN FLORIDA ENTERPRISES INC        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FIS</v>
          </cell>
          <cell r="CR172">
            <v>0</v>
          </cell>
          <cell r="CT172">
            <v>0</v>
          </cell>
        </row>
        <row r="173">
          <cell r="D173" t="str">
            <v>2000226500001</v>
          </cell>
          <cell r="E173">
            <v>292691</v>
          </cell>
          <cell r="F173">
            <v>7</v>
          </cell>
          <cell r="G173">
            <v>18</v>
          </cell>
          <cell r="H173">
            <v>1</v>
          </cell>
          <cell r="I173" t="str">
            <v>Land &amp; Development</v>
          </cell>
          <cell r="J173">
            <v>1</v>
          </cell>
          <cell r="K173">
            <v>149628.07</v>
          </cell>
          <cell r="L173">
            <v>0</v>
          </cell>
          <cell r="M173">
            <v>0</v>
          </cell>
          <cell r="N173">
            <v>145128.38</v>
          </cell>
          <cell r="O173">
            <v>145128.38</v>
          </cell>
          <cell r="P173">
            <v>145128.38</v>
          </cell>
          <cell r="Q173">
            <v>0</v>
          </cell>
          <cell r="R173">
            <v>0</v>
          </cell>
          <cell r="S173">
            <v>0</v>
          </cell>
          <cell r="T173">
            <v>36988.230000000003</v>
          </cell>
          <cell r="U173">
            <v>0</v>
          </cell>
          <cell r="V173">
            <v>0</v>
          </cell>
          <cell r="W173">
            <v>0</v>
          </cell>
          <cell r="X173">
            <v>2</v>
          </cell>
          <cell r="Y173">
            <v>0</v>
          </cell>
          <cell r="Z173">
            <v>1</v>
          </cell>
          <cell r="AA173">
            <v>0</v>
          </cell>
          <cell r="AB173">
            <v>16.5</v>
          </cell>
          <cell r="AC173">
            <v>0</v>
          </cell>
          <cell r="AD173">
            <v>99.99</v>
          </cell>
          <cell r="AE173">
            <v>9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22</v>
          </cell>
          <cell r="AP173">
            <v>12</v>
          </cell>
          <cell r="AQ173">
            <v>23</v>
          </cell>
          <cell r="AR173">
            <v>12</v>
          </cell>
          <cell r="AT173">
            <v>41183</v>
          </cell>
          <cell r="AU173">
            <v>62</v>
          </cell>
          <cell r="AV173">
            <v>262</v>
          </cell>
          <cell r="AW173">
            <v>22</v>
          </cell>
          <cell r="AX173">
            <v>22</v>
          </cell>
          <cell r="AY173">
            <v>66</v>
          </cell>
          <cell r="AZ173">
            <v>1</v>
          </cell>
          <cell r="BA173">
            <v>684</v>
          </cell>
          <cell r="BB173">
            <v>2</v>
          </cell>
          <cell r="BC173">
            <v>0</v>
          </cell>
          <cell r="BD173" t="str">
            <v>0</v>
          </cell>
          <cell r="BE173">
            <v>0</v>
          </cell>
          <cell r="BF173">
            <v>99</v>
          </cell>
          <cell r="BG173">
            <v>1</v>
          </cell>
          <cell r="BH173">
            <v>0</v>
          </cell>
          <cell r="BI173" t="str">
            <v>B</v>
          </cell>
          <cell r="BJ173">
            <v>6</v>
          </cell>
          <cell r="BK173">
            <v>1</v>
          </cell>
          <cell r="BL173">
            <v>0</v>
          </cell>
          <cell r="BM173">
            <v>0</v>
          </cell>
          <cell r="BN173">
            <v>0</v>
          </cell>
          <cell r="BO173">
            <v>1</v>
          </cell>
          <cell r="BP173">
            <v>0</v>
          </cell>
          <cell r="BQ173">
            <v>1</v>
          </cell>
          <cell r="BT173">
            <v>0</v>
          </cell>
          <cell r="BU173">
            <v>0</v>
          </cell>
          <cell r="BV173" t="str">
            <v xml:space="preserve">8 </v>
          </cell>
          <cell r="BW173">
            <v>0</v>
          </cell>
          <cell r="BZ173" t="str">
            <v xml:space="preserve">ANTONIO V CAULA                         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FIS</v>
          </cell>
          <cell r="CR173">
            <v>0</v>
          </cell>
          <cell r="CT173">
            <v>0</v>
          </cell>
        </row>
        <row r="174">
          <cell r="D174" t="str">
            <v>2000101400001</v>
          </cell>
          <cell r="E174">
            <v>292614</v>
          </cell>
          <cell r="F174">
            <v>7</v>
          </cell>
          <cell r="G174">
            <v>13</v>
          </cell>
          <cell r="H174">
            <v>1</v>
          </cell>
          <cell r="I174" t="str">
            <v>C&amp;I Business</v>
          </cell>
          <cell r="J174">
            <v>1</v>
          </cell>
          <cell r="K174">
            <v>125000</v>
          </cell>
          <cell r="L174">
            <v>0</v>
          </cell>
          <cell r="M174">
            <v>0</v>
          </cell>
          <cell r="N174">
            <v>141307.29999999999</v>
          </cell>
          <cell r="O174">
            <v>0</v>
          </cell>
          <cell r="P174">
            <v>0</v>
          </cell>
          <cell r="Q174">
            <v>0</v>
          </cell>
          <cell r="R174">
            <v>141307.29999999999</v>
          </cell>
          <cell r="S174">
            <v>0</v>
          </cell>
          <cell r="T174">
            <v>0</v>
          </cell>
          <cell r="U174">
            <v>2</v>
          </cell>
          <cell r="V174">
            <v>3890.99</v>
          </cell>
          <cell r="W174">
            <v>0</v>
          </cell>
          <cell r="X174">
            <v>2</v>
          </cell>
          <cell r="Y174">
            <v>0</v>
          </cell>
          <cell r="Z174">
            <v>1</v>
          </cell>
          <cell r="AA174">
            <v>0</v>
          </cell>
          <cell r="AB174">
            <v>7</v>
          </cell>
          <cell r="AC174">
            <v>0</v>
          </cell>
          <cell r="AD174">
            <v>99.99</v>
          </cell>
          <cell r="AE174">
            <v>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17</v>
          </cell>
          <cell r="AP174">
            <v>12</v>
          </cell>
          <cell r="AQ174">
            <v>18</v>
          </cell>
          <cell r="AR174">
            <v>12</v>
          </cell>
          <cell r="AT174">
            <v>41038</v>
          </cell>
          <cell r="AU174">
            <v>128</v>
          </cell>
          <cell r="AV174">
            <v>41</v>
          </cell>
          <cell r="AW174">
            <v>0</v>
          </cell>
          <cell r="AX174">
            <v>17</v>
          </cell>
          <cell r="AY174">
            <v>60</v>
          </cell>
          <cell r="AZ174">
            <v>1</v>
          </cell>
          <cell r="BA174">
            <v>0</v>
          </cell>
          <cell r="BB174">
            <v>2</v>
          </cell>
          <cell r="BC174">
            <v>0</v>
          </cell>
          <cell r="BD174" t="str">
            <v>0</v>
          </cell>
          <cell r="BE174">
            <v>0</v>
          </cell>
          <cell r="BF174">
            <v>99</v>
          </cell>
          <cell r="BG174">
            <v>1</v>
          </cell>
          <cell r="BH174">
            <v>0</v>
          </cell>
          <cell r="BI174" t="str">
            <v>B</v>
          </cell>
          <cell r="BJ174">
            <v>2</v>
          </cell>
          <cell r="BK174">
            <v>2</v>
          </cell>
          <cell r="BL174">
            <v>0</v>
          </cell>
          <cell r="BM174">
            <v>0</v>
          </cell>
          <cell r="BN174">
            <v>0</v>
          </cell>
          <cell r="BO174">
            <v>1</v>
          </cell>
          <cell r="BP174">
            <v>0</v>
          </cell>
          <cell r="BQ174">
            <v>0</v>
          </cell>
          <cell r="BS174">
            <v>37873</v>
          </cell>
          <cell r="BT174">
            <v>0</v>
          </cell>
          <cell r="BU174">
            <v>0</v>
          </cell>
          <cell r="BV174" t="str">
            <v xml:space="preserve">1.5 </v>
          </cell>
          <cell r="BW174">
            <v>0</v>
          </cell>
          <cell r="BZ174" t="str">
            <v xml:space="preserve">MONTARA PROPERTY CORPORATION            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FIS</v>
          </cell>
          <cell r="CG174" t="str">
            <v>IV</v>
          </cell>
          <cell r="CR174">
            <v>0</v>
          </cell>
          <cell r="CT174">
            <v>3048.92</v>
          </cell>
        </row>
        <row r="175">
          <cell r="D175" t="str">
            <v>2000205200001</v>
          </cell>
          <cell r="E175">
            <v>292627</v>
          </cell>
          <cell r="F175">
            <v>7</v>
          </cell>
          <cell r="G175">
            <v>13</v>
          </cell>
          <cell r="H175">
            <v>1</v>
          </cell>
          <cell r="I175" t="str">
            <v>C&amp;I Business</v>
          </cell>
          <cell r="J175">
            <v>1</v>
          </cell>
          <cell r="K175">
            <v>164746.5</v>
          </cell>
          <cell r="L175">
            <v>0</v>
          </cell>
          <cell r="M175">
            <v>0</v>
          </cell>
          <cell r="N175">
            <v>141239.53</v>
          </cell>
          <cell r="O175">
            <v>0</v>
          </cell>
          <cell r="P175">
            <v>0</v>
          </cell>
          <cell r="Q175">
            <v>0</v>
          </cell>
          <cell r="R175">
            <v>141239.53</v>
          </cell>
          <cell r="S175">
            <v>0</v>
          </cell>
          <cell r="T175">
            <v>19049.02</v>
          </cell>
          <cell r="U175">
            <v>0</v>
          </cell>
          <cell r="V175">
            <v>0</v>
          </cell>
          <cell r="W175">
            <v>0</v>
          </cell>
          <cell r="X175">
            <v>2</v>
          </cell>
          <cell r="Y175">
            <v>16</v>
          </cell>
          <cell r="Z175">
            <v>2</v>
          </cell>
          <cell r="AA175">
            <v>2</v>
          </cell>
          <cell r="AB175">
            <v>5.25</v>
          </cell>
          <cell r="AC175">
            <v>0</v>
          </cell>
          <cell r="AD175">
            <v>99.99</v>
          </cell>
          <cell r="AE175">
            <v>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8</v>
          </cell>
          <cell r="AP175">
            <v>12</v>
          </cell>
          <cell r="AQ175">
            <v>9</v>
          </cell>
          <cell r="AR175">
            <v>12</v>
          </cell>
          <cell r="AT175">
            <v>39887</v>
          </cell>
          <cell r="AU175">
            <v>95</v>
          </cell>
          <cell r="AV175">
            <v>15</v>
          </cell>
          <cell r="AW175">
            <v>15</v>
          </cell>
          <cell r="AX175">
            <v>15</v>
          </cell>
          <cell r="AY175">
            <v>64</v>
          </cell>
          <cell r="AZ175">
            <v>0</v>
          </cell>
          <cell r="BA175">
            <v>929</v>
          </cell>
          <cell r="BB175">
            <v>2</v>
          </cell>
          <cell r="BC175">
            <v>0</v>
          </cell>
          <cell r="BD175" t="str">
            <v>0</v>
          </cell>
          <cell r="BE175">
            <v>0</v>
          </cell>
          <cell r="BF175">
            <v>99</v>
          </cell>
          <cell r="BG175">
            <v>1</v>
          </cell>
          <cell r="BH175">
            <v>0</v>
          </cell>
          <cell r="BI175" t="str">
            <v>B</v>
          </cell>
          <cell r="BJ175">
            <v>2</v>
          </cell>
          <cell r="BK175">
            <v>1</v>
          </cell>
          <cell r="BL175">
            <v>0</v>
          </cell>
          <cell r="BM175">
            <v>0</v>
          </cell>
          <cell r="BN175">
            <v>0</v>
          </cell>
          <cell r="BO175">
            <v>1</v>
          </cell>
          <cell r="BP175">
            <v>0</v>
          </cell>
          <cell r="BQ175">
            <v>0</v>
          </cell>
          <cell r="BS175">
            <v>37735</v>
          </cell>
          <cell r="BT175">
            <v>0</v>
          </cell>
          <cell r="BU175">
            <v>0</v>
          </cell>
          <cell r="BV175" t="str">
            <v xml:space="preserve">1.9 </v>
          </cell>
          <cell r="BW175">
            <v>0</v>
          </cell>
          <cell r="BZ175" t="str">
            <v xml:space="preserve">CAPE CORAL AMERICAN LAND, INC           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FIS</v>
          </cell>
          <cell r="CG175" t="str">
            <v>NT</v>
          </cell>
          <cell r="CR175">
            <v>0</v>
          </cell>
          <cell r="CT175">
            <v>0</v>
          </cell>
        </row>
        <row r="176">
          <cell r="D176" t="str">
            <v>2000609600001</v>
          </cell>
          <cell r="E176">
            <v>292864</v>
          </cell>
          <cell r="F176">
            <v>7</v>
          </cell>
          <cell r="G176">
            <v>22</v>
          </cell>
          <cell r="H176">
            <v>1</v>
          </cell>
          <cell r="I176" t="str">
            <v>CRE Owner Occupied</v>
          </cell>
          <cell r="J176">
            <v>1</v>
          </cell>
          <cell r="K176">
            <v>150126</v>
          </cell>
          <cell r="L176">
            <v>0</v>
          </cell>
          <cell r="M176">
            <v>0</v>
          </cell>
          <cell r="N176">
            <v>139849.69</v>
          </cell>
          <cell r="O176">
            <v>0</v>
          </cell>
          <cell r="P176">
            <v>0</v>
          </cell>
          <cell r="Q176">
            <v>0</v>
          </cell>
          <cell r="R176">
            <v>139849.69</v>
          </cell>
          <cell r="S176">
            <v>0</v>
          </cell>
          <cell r="T176">
            <v>0</v>
          </cell>
          <cell r="U176">
            <v>0</v>
          </cell>
          <cell r="V176">
            <v>919</v>
          </cell>
          <cell r="W176">
            <v>0</v>
          </cell>
          <cell r="X176">
            <v>2</v>
          </cell>
          <cell r="Y176">
            <v>16</v>
          </cell>
          <cell r="Z176">
            <v>2</v>
          </cell>
          <cell r="AA176">
            <v>2</v>
          </cell>
          <cell r="AB176">
            <v>5.25</v>
          </cell>
          <cell r="AC176">
            <v>0</v>
          </cell>
          <cell r="AD176">
            <v>99.99</v>
          </cell>
          <cell r="AE176">
            <v>99.99999900000000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10</v>
          </cell>
          <cell r="AP176">
            <v>12</v>
          </cell>
          <cell r="AQ176">
            <v>11</v>
          </cell>
          <cell r="AR176">
            <v>12</v>
          </cell>
          <cell r="AT176">
            <v>42702</v>
          </cell>
          <cell r="AU176">
            <v>300</v>
          </cell>
          <cell r="AV176">
            <v>251</v>
          </cell>
          <cell r="AW176">
            <v>0</v>
          </cell>
          <cell r="AX176">
            <v>71</v>
          </cell>
          <cell r="AY176">
            <v>60</v>
          </cell>
          <cell r="AZ176">
            <v>1</v>
          </cell>
          <cell r="BA176">
            <v>0</v>
          </cell>
          <cell r="BB176">
            <v>2</v>
          </cell>
          <cell r="BC176">
            <v>0</v>
          </cell>
          <cell r="BD176" t="str">
            <v>0</v>
          </cell>
          <cell r="BE176">
            <v>0</v>
          </cell>
          <cell r="BF176">
            <v>99</v>
          </cell>
          <cell r="BG176">
            <v>1</v>
          </cell>
          <cell r="BH176">
            <v>0</v>
          </cell>
          <cell r="BI176" t="str">
            <v>B</v>
          </cell>
          <cell r="BJ176">
            <v>10</v>
          </cell>
          <cell r="BK176">
            <v>2</v>
          </cell>
          <cell r="BL176">
            <v>0</v>
          </cell>
          <cell r="BM176">
            <v>0</v>
          </cell>
          <cell r="BN176">
            <v>0</v>
          </cell>
          <cell r="BO176">
            <v>1</v>
          </cell>
          <cell r="BP176">
            <v>0</v>
          </cell>
          <cell r="BQ176">
            <v>0</v>
          </cell>
          <cell r="BS176">
            <v>39049</v>
          </cell>
          <cell r="BT176">
            <v>0</v>
          </cell>
          <cell r="BU176">
            <v>0</v>
          </cell>
          <cell r="BV176" t="str">
            <v xml:space="preserve">1.5 </v>
          </cell>
          <cell r="BW176">
            <v>0</v>
          </cell>
          <cell r="BX176">
            <v>41241</v>
          </cell>
          <cell r="BZ176" t="str">
            <v xml:space="preserve">200 PALMETTO FRONTAGE ROAD, LLC         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FIS</v>
          </cell>
          <cell r="CG176" t="str">
            <v>R0</v>
          </cell>
          <cell r="CR176">
            <v>0</v>
          </cell>
          <cell r="CT176">
            <v>601.6</v>
          </cell>
        </row>
        <row r="177">
          <cell r="D177" t="str">
            <v>2000601600001</v>
          </cell>
          <cell r="E177">
            <v>292822</v>
          </cell>
          <cell r="F177">
            <v>7</v>
          </cell>
          <cell r="G177">
            <v>23</v>
          </cell>
          <cell r="H177">
            <v>1</v>
          </cell>
          <cell r="I177" t="str">
            <v>CRE Income Producing</v>
          </cell>
          <cell r="J177">
            <v>1</v>
          </cell>
          <cell r="K177">
            <v>146095.5</v>
          </cell>
          <cell r="L177">
            <v>0</v>
          </cell>
          <cell r="M177">
            <v>0</v>
          </cell>
          <cell r="N177">
            <v>139113.91</v>
          </cell>
          <cell r="O177">
            <v>0</v>
          </cell>
          <cell r="P177">
            <v>0</v>
          </cell>
          <cell r="Q177">
            <v>0</v>
          </cell>
          <cell r="R177">
            <v>139113.91</v>
          </cell>
          <cell r="S177">
            <v>0</v>
          </cell>
          <cell r="T177">
            <v>0</v>
          </cell>
          <cell r="U177">
            <v>2</v>
          </cell>
          <cell r="V177">
            <v>1194.68</v>
          </cell>
          <cell r="W177">
            <v>0</v>
          </cell>
          <cell r="X177">
            <v>2</v>
          </cell>
          <cell r="Y177">
            <v>16</v>
          </cell>
          <cell r="Z177">
            <v>2</v>
          </cell>
          <cell r="AA177">
            <v>1</v>
          </cell>
          <cell r="AB177">
            <v>8.25</v>
          </cell>
          <cell r="AC177">
            <v>0</v>
          </cell>
          <cell r="AD177">
            <v>99.99</v>
          </cell>
          <cell r="AE177">
            <v>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12</v>
          </cell>
          <cell r="AP177">
            <v>12</v>
          </cell>
          <cell r="AQ177">
            <v>13</v>
          </cell>
          <cell r="AR177">
            <v>12</v>
          </cell>
          <cell r="AT177">
            <v>42357</v>
          </cell>
          <cell r="AU177">
            <v>120</v>
          </cell>
          <cell r="AV177">
            <v>60</v>
          </cell>
          <cell r="AW177">
            <v>0</v>
          </cell>
          <cell r="AX177">
            <v>60</v>
          </cell>
          <cell r="AY177">
            <v>60</v>
          </cell>
          <cell r="AZ177">
            <v>1</v>
          </cell>
          <cell r="BA177">
            <v>0</v>
          </cell>
          <cell r="BB177">
            <v>2</v>
          </cell>
          <cell r="BC177">
            <v>0</v>
          </cell>
          <cell r="BD177" t="str">
            <v>0</v>
          </cell>
          <cell r="BE177">
            <v>0</v>
          </cell>
          <cell r="BF177">
            <v>99</v>
          </cell>
          <cell r="BG177">
            <v>1</v>
          </cell>
          <cell r="BH177">
            <v>0</v>
          </cell>
          <cell r="BI177" t="str">
            <v>B</v>
          </cell>
          <cell r="BJ177">
            <v>11</v>
          </cell>
          <cell r="BK177">
            <v>2</v>
          </cell>
          <cell r="BL177">
            <v>0</v>
          </cell>
          <cell r="BM177">
            <v>0</v>
          </cell>
          <cell r="BN177">
            <v>0</v>
          </cell>
          <cell r="BO177">
            <v>1</v>
          </cell>
          <cell r="BP177">
            <v>0</v>
          </cell>
          <cell r="BQ177">
            <v>0</v>
          </cell>
          <cell r="BS177">
            <v>38705</v>
          </cell>
          <cell r="BT177">
            <v>0</v>
          </cell>
          <cell r="BU177">
            <v>0</v>
          </cell>
          <cell r="BV177" t="str">
            <v xml:space="preserve">1.5 </v>
          </cell>
          <cell r="BW177">
            <v>0</v>
          </cell>
          <cell r="BX177">
            <v>40896</v>
          </cell>
          <cell r="BZ177" t="str">
            <v xml:space="preserve">ROBERTO VILLANI                         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FIS</v>
          </cell>
          <cell r="CG177" t="str">
            <v>R0</v>
          </cell>
          <cell r="CR177">
            <v>0</v>
          </cell>
          <cell r="CT177">
            <v>854.77</v>
          </cell>
        </row>
        <row r="178">
          <cell r="D178" t="str">
            <v>2000611000001</v>
          </cell>
          <cell r="E178">
            <v>292871</v>
          </cell>
          <cell r="F178">
            <v>7</v>
          </cell>
          <cell r="G178">
            <v>13</v>
          </cell>
          <cell r="H178">
            <v>1</v>
          </cell>
          <cell r="I178" t="str">
            <v>C&amp;I Business</v>
          </cell>
          <cell r="J178">
            <v>1</v>
          </cell>
          <cell r="K178">
            <v>102000</v>
          </cell>
          <cell r="L178">
            <v>0</v>
          </cell>
          <cell r="M178">
            <v>0</v>
          </cell>
          <cell r="N178">
            <v>137000</v>
          </cell>
          <cell r="O178">
            <v>0</v>
          </cell>
          <cell r="P178">
            <v>0</v>
          </cell>
          <cell r="Q178">
            <v>0</v>
          </cell>
          <cell r="R178">
            <v>137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2</v>
          </cell>
          <cell r="Y178">
            <v>16</v>
          </cell>
          <cell r="Z178">
            <v>2</v>
          </cell>
          <cell r="AA178">
            <v>0</v>
          </cell>
          <cell r="AB178">
            <v>3.25</v>
          </cell>
          <cell r="AC178">
            <v>0</v>
          </cell>
          <cell r="AD178">
            <v>99.99</v>
          </cell>
          <cell r="AE178">
            <v>99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7</v>
          </cell>
          <cell r="AP178">
            <v>12</v>
          </cell>
          <cell r="AQ178">
            <v>8</v>
          </cell>
          <cell r="AR178">
            <v>12</v>
          </cell>
          <cell r="AT178">
            <v>41037</v>
          </cell>
          <cell r="AU178">
            <v>120</v>
          </cell>
          <cell r="AV178">
            <v>17</v>
          </cell>
          <cell r="AW178">
            <v>17</v>
          </cell>
          <cell r="AX178">
            <v>17</v>
          </cell>
          <cell r="AY178">
            <v>60</v>
          </cell>
          <cell r="AZ178">
            <v>1</v>
          </cell>
          <cell r="BA178">
            <v>0</v>
          </cell>
          <cell r="BB178">
            <v>2</v>
          </cell>
          <cell r="BC178">
            <v>0</v>
          </cell>
          <cell r="BD178" t="str">
            <v>0</v>
          </cell>
          <cell r="BE178">
            <v>0</v>
          </cell>
          <cell r="BF178">
            <v>99</v>
          </cell>
          <cell r="BG178">
            <v>1</v>
          </cell>
          <cell r="BH178">
            <v>0</v>
          </cell>
          <cell r="BI178" t="str">
            <v>B</v>
          </cell>
          <cell r="BJ178">
            <v>2</v>
          </cell>
          <cell r="BK178">
            <v>1</v>
          </cell>
          <cell r="BL178">
            <v>0</v>
          </cell>
          <cell r="BM178">
            <v>0</v>
          </cell>
          <cell r="BN178">
            <v>0</v>
          </cell>
          <cell r="BO178">
            <v>1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 t="str">
            <v xml:space="preserve">1.5 </v>
          </cell>
          <cell r="BW178">
            <v>0</v>
          </cell>
          <cell r="BZ178" t="str">
            <v xml:space="preserve">VIVIAN C DE LAS CUEVAS-DIAZ             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FIS</v>
          </cell>
          <cell r="CG178" t="str">
            <v>BD</v>
          </cell>
          <cell r="CR178">
            <v>0</v>
          </cell>
          <cell r="CT178">
            <v>0</v>
          </cell>
        </row>
        <row r="179">
          <cell r="D179" t="str">
            <v>2000502500003</v>
          </cell>
          <cell r="E179">
            <v>292787</v>
          </cell>
          <cell r="F179">
            <v>7</v>
          </cell>
          <cell r="G179">
            <v>23</v>
          </cell>
          <cell r="H179">
            <v>1</v>
          </cell>
          <cell r="I179" t="str">
            <v>CRE Income Producing</v>
          </cell>
          <cell r="J179">
            <v>1</v>
          </cell>
          <cell r="K179">
            <v>131200</v>
          </cell>
          <cell r="L179">
            <v>0</v>
          </cell>
          <cell r="M179">
            <v>0</v>
          </cell>
          <cell r="N179">
            <v>123424.9</v>
          </cell>
          <cell r="O179">
            <v>0</v>
          </cell>
          <cell r="P179">
            <v>0</v>
          </cell>
          <cell r="Q179">
            <v>0</v>
          </cell>
          <cell r="R179">
            <v>123424.9</v>
          </cell>
          <cell r="S179">
            <v>0</v>
          </cell>
          <cell r="T179">
            <v>0</v>
          </cell>
          <cell r="U179">
            <v>2</v>
          </cell>
          <cell r="V179">
            <v>900.28</v>
          </cell>
          <cell r="W179">
            <v>0</v>
          </cell>
          <cell r="X179">
            <v>2</v>
          </cell>
          <cell r="Y179">
            <v>16</v>
          </cell>
          <cell r="Z179">
            <v>2</v>
          </cell>
          <cell r="AA179">
            <v>0</v>
          </cell>
          <cell r="AB179">
            <v>6.5</v>
          </cell>
          <cell r="AC179">
            <v>0</v>
          </cell>
          <cell r="AD179">
            <v>99.99</v>
          </cell>
          <cell r="AE179">
            <v>99.99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9</v>
          </cell>
          <cell r="AP179">
            <v>12</v>
          </cell>
          <cell r="AQ179">
            <v>10</v>
          </cell>
          <cell r="AR179">
            <v>12</v>
          </cell>
          <cell r="AS179">
            <v>40193</v>
          </cell>
          <cell r="AT179">
            <v>41167</v>
          </cell>
          <cell r="AU179">
            <v>72</v>
          </cell>
          <cell r="AV179">
            <v>237</v>
          </cell>
          <cell r="AW179">
            <v>0</v>
          </cell>
          <cell r="AX179">
            <v>21</v>
          </cell>
          <cell r="AY179">
            <v>62</v>
          </cell>
          <cell r="AZ179">
            <v>0</v>
          </cell>
          <cell r="BA179">
            <v>350</v>
          </cell>
          <cell r="BB179">
            <v>2</v>
          </cell>
          <cell r="BC179">
            <v>0</v>
          </cell>
          <cell r="BD179" t="str">
            <v>0</v>
          </cell>
          <cell r="BE179">
            <v>0</v>
          </cell>
          <cell r="BF179">
            <v>99</v>
          </cell>
          <cell r="BG179">
            <v>1</v>
          </cell>
          <cell r="BH179">
            <v>0</v>
          </cell>
          <cell r="BI179" t="str">
            <v>B</v>
          </cell>
          <cell r="BJ179">
            <v>11</v>
          </cell>
          <cell r="BK179">
            <v>2</v>
          </cell>
          <cell r="BL179">
            <v>0</v>
          </cell>
          <cell r="BM179">
            <v>0</v>
          </cell>
          <cell r="BN179">
            <v>0</v>
          </cell>
          <cell r="BO179">
            <v>1</v>
          </cell>
          <cell r="BP179">
            <v>0</v>
          </cell>
          <cell r="BQ179">
            <v>0</v>
          </cell>
          <cell r="BS179">
            <v>38610</v>
          </cell>
          <cell r="BT179">
            <v>0</v>
          </cell>
          <cell r="BU179">
            <v>0</v>
          </cell>
          <cell r="BV179" t="str">
            <v xml:space="preserve">7 </v>
          </cell>
          <cell r="BW179">
            <v>0</v>
          </cell>
          <cell r="BX179">
            <v>40801</v>
          </cell>
          <cell r="BZ179" t="str">
            <v xml:space="preserve">RAFAEL L PADRON JR.                     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BAYVIEW</v>
          </cell>
          <cell r="CR179">
            <v>0</v>
          </cell>
          <cell r="CS179">
            <v>40392</v>
          </cell>
          <cell r="CT179">
            <v>0</v>
          </cell>
        </row>
        <row r="180">
          <cell r="D180" t="str">
            <v>2000613200001</v>
          </cell>
          <cell r="E180">
            <v>292885</v>
          </cell>
          <cell r="F180">
            <v>7</v>
          </cell>
          <cell r="G180">
            <v>22</v>
          </cell>
          <cell r="H180">
            <v>1</v>
          </cell>
          <cell r="I180" t="str">
            <v>CRE Owner Occupied</v>
          </cell>
          <cell r="J180">
            <v>1</v>
          </cell>
          <cell r="K180">
            <v>132000</v>
          </cell>
          <cell r="L180">
            <v>0</v>
          </cell>
          <cell r="M180">
            <v>0</v>
          </cell>
          <cell r="N180">
            <v>123296.65</v>
          </cell>
          <cell r="O180">
            <v>0</v>
          </cell>
          <cell r="P180">
            <v>0</v>
          </cell>
          <cell r="Q180">
            <v>0</v>
          </cell>
          <cell r="R180">
            <v>123296.65</v>
          </cell>
          <cell r="S180">
            <v>0</v>
          </cell>
          <cell r="T180">
            <v>0</v>
          </cell>
          <cell r="U180">
            <v>0</v>
          </cell>
          <cell r="V180">
            <v>1014</v>
          </cell>
          <cell r="W180">
            <v>0</v>
          </cell>
          <cell r="X180">
            <v>2</v>
          </cell>
          <cell r="Y180">
            <v>16</v>
          </cell>
          <cell r="Z180">
            <v>2</v>
          </cell>
          <cell r="AA180">
            <v>1</v>
          </cell>
          <cell r="AB180">
            <v>8.25</v>
          </cell>
          <cell r="AC180">
            <v>0</v>
          </cell>
          <cell r="AD180">
            <v>99.99</v>
          </cell>
          <cell r="AE180">
            <v>99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12</v>
          </cell>
          <cell r="AP180">
            <v>12</v>
          </cell>
          <cell r="AQ180">
            <v>13</v>
          </cell>
          <cell r="AR180">
            <v>12</v>
          </cell>
          <cell r="AS180">
            <v>40543</v>
          </cell>
          <cell r="AT180">
            <v>43100</v>
          </cell>
          <cell r="AU180">
            <v>300</v>
          </cell>
          <cell r="AV180">
            <v>264</v>
          </cell>
          <cell r="AW180">
            <v>0</v>
          </cell>
          <cell r="AX180">
            <v>84</v>
          </cell>
          <cell r="AY180">
            <v>60</v>
          </cell>
          <cell r="AZ180">
            <v>1</v>
          </cell>
          <cell r="BA180">
            <v>0</v>
          </cell>
          <cell r="BB180">
            <v>2</v>
          </cell>
          <cell r="BC180">
            <v>0</v>
          </cell>
          <cell r="BD180" t="str">
            <v>0</v>
          </cell>
          <cell r="BE180">
            <v>0</v>
          </cell>
          <cell r="BF180">
            <v>99</v>
          </cell>
          <cell r="BG180">
            <v>1</v>
          </cell>
          <cell r="BH180">
            <v>0</v>
          </cell>
          <cell r="BI180" t="str">
            <v>B</v>
          </cell>
          <cell r="BJ180">
            <v>10</v>
          </cell>
          <cell r="BK180">
            <v>2</v>
          </cell>
          <cell r="BL180">
            <v>0</v>
          </cell>
          <cell r="BM180">
            <v>0</v>
          </cell>
          <cell r="BN180">
            <v>0</v>
          </cell>
          <cell r="BO180">
            <v>1</v>
          </cell>
          <cell r="BP180">
            <v>0</v>
          </cell>
          <cell r="BQ180">
            <v>0</v>
          </cell>
          <cell r="BS180">
            <v>39447</v>
          </cell>
          <cell r="BT180">
            <v>0</v>
          </cell>
          <cell r="BU180">
            <v>0</v>
          </cell>
          <cell r="BV180" t="str">
            <v xml:space="preserve">1.5 </v>
          </cell>
          <cell r="BW180">
            <v>0</v>
          </cell>
          <cell r="BX180">
            <v>40543</v>
          </cell>
          <cell r="BZ180" t="str">
            <v xml:space="preserve">MIA INVESTMENTS GROUP, LLC              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FIS</v>
          </cell>
          <cell r="CG180" t="str">
            <v>R0</v>
          </cell>
          <cell r="CR180">
            <v>0</v>
          </cell>
          <cell r="CT180">
            <v>296.51</v>
          </cell>
        </row>
        <row r="181">
          <cell r="D181" t="str">
            <v>2000227700001</v>
          </cell>
          <cell r="E181">
            <v>292698</v>
          </cell>
          <cell r="F181">
            <v>7</v>
          </cell>
          <cell r="G181">
            <v>13</v>
          </cell>
          <cell r="H181">
            <v>1</v>
          </cell>
          <cell r="I181" t="str">
            <v>Commercial Revolvers</v>
          </cell>
          <cell r="J181">
            <v>0</v>
          </cell>
          <cell r="K181">
            <v>0</v>
          </cell>
          <cell r="L181">
            <v>0</v>
          </cell>
          <cell r="M181">
            <v>181000</v>
          </cell>
          <cell r="N181">
            <v>119000</v>
          </cell>
          <cell r="O181">
            <v>0</v>
          </cell>
          <cell r="P181">
            <v>0</v>
          </cell>
          <cell r="Q181">
            <v>0</v>
          </cell>
          <cell r="R181">
            <v>11900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2</v>
          </cell>
          <cell r="Y181">
            <v>16</v>
          </cell>
          <cell r="Z181">
            <v>2</v>
          </cell>
          <cell r="AA181">
            <v>1.5</v>
          </cell>
          <cell r="AB181">
            <v>5.5</v>
          </cell>
          <cell r="AC181">
            <v>5.5</v>
          </cell>
          <cell r="AD181">
            <v>99.99</v>
          </cell>
          <cell r="AE181">
            <v>99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3</v>
          </cell>
          <cell r="AP181">
            <v>12</v>
          </cell>
          <cell r="AQ181">
            <v>4</v>
          </cell>
          <cell r="AR181">
            <v>12</v>
          </cell>
          <cell r="AT181">
            <v>40543</v>
          </cell>
          <cell r="AU181">
            <v>120</v>
          </cell>
          <cell r="AV181">
            <v>21</v>
          </cell>
          <cell r="AW181">
            <v>21</v>
          </cell>
          <cell r="AX181">
            <v>21</v>
          </cell>
          <cell r="AY181">
            <v>60</v>
          </cell>
          <cell r="AZ181">
            <v>1</v>
          </cell>
          <cell r="BA181">
            <v>0</v>
          </cell>
          <cell r="BB181">
            <v>2</v>
          </cell>
          <cell r="BC181">
            <v>0</v>
          </cell>
          <cell r="BD181" t="str">
            <v>0</v>
          </cell>
          <cell r="BE181">
            <v>0</v>
          </cell>
          <cell r="BF181">
            <v>99</v>
          </cell>
          <cell r="BG181">
            <v>1</v>
          </cell>
          <cell r="BH181">
            <v>0</v>
          </cell>
          <cell r="BI181" t="str">
            <v>B</v>
          </cell>
          <cell r="BJ181">
            <v>2</v>
          </cell>
          <cell r="BK181">
            <v>1</v>
          </cell>
          <cell r="BL181">
            <v>0</v>
          </cell>
          <cell r="BM181">
            <v>0</v>
          </cell>
          <cell r="BN181">
            <v>0</v>
          </cell>
          <cell r="BO181">
            <v>1</v>
          </cell>
          <cell r="BP181">
            <v>0</v>
          </cell>
          <cell r="BQ181">
            <v>0</v>
          </cell>
          <cell r="BS181">
            <v>38986</v>
          </cell>
          <cell r="BT181">
            <v>0</v>
          </cell>
          <cell r="BU181">
            <v>0</v>
          </cell>
          <cell r="BV181" t="str">
            <v xml:space="preserve">1.5 </v>
          </cell>
          <cell r="BW181">
            <v>0</v>
          </cell>
          <cell r="BZ181" t="str">
            <v xml:space="preserve">RIO TRADING OF SOUTH FLORIDA INC        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FIS</v>
          </cell>
          <cell r="CG181" t="str">
            <v>MS</v>
          </cell>
          <cell r="CR181">
            <v>0</v>
          </cell>
          <cell r="CT181">
            <v>0</v>
          </cell>
        </row>
        <row r="182">
          <cell r="D182" t="str">
            <v>2000606100003</v>
          </cell>
          <cell r="E182">
            <v>292840</v>
          </cell>
          <cell r="F182">
            <v>7</v>
          </cell>
          <cell r="G182">
            <v>17</v>
          </cell>
          <cell r="H182">
            <v>1</v>
          </cell>
          <cell r="I182" t="str">
            <v>CRE Multifamily</v>
          </cell>
          <cell r="J182">
            <v>1</v>
          </cell>
          <cell r="K182">
            <v>130500</v>
          </cell>
          <cell r="L182">
            <v>0</v>
          </cell>
          <cell r="M182">
            <v>0</v>
          </cell>
          <cell r="N182">
            <v>108750</v>
          </cell>
          <cell r="O182">
            <v>0</v>
          </cell>
          <cell r="P182">
            <v>0</v>
          </cell>
          <cell r="Q182">
            <v>0</v>
          </cell>
          <cell r="R182">
            <v>108750</v>
          </cell>
          <cell r="S182">
            <v>0</v>
          </cell>
          <cell r="T182">
            <v>0</v>
          </cell>
          <cell r="U182">
            <v>1</v>
          </cell>
          <cell r="V182">
            <v>435</v>
          </cell>
          <cell r="W182">
            <v>0</v>
          </cell>
          <cell r="X182">
            <v>2</v>
          </cell>
          <cell r="Y182">
            <v>16</v>
          </cell>
          <cell r="Z182">
            <v>2</v>
          </cell>
          <cell r="AA182">
            <v>0.5</v>
          </cell>
          <cell r="AB182">
            <v>3.75</v>
          </cell>
          <cell r="AC182">
            <v>0</v>
          </cell>
          <cell r="AD182">
            <v>99.99</v>
          </cell>
          <cell r="AE182">
            <v>99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7</v>
          </cell>
          <cell r="AP182">
            <v>12</v>
          </cell>
          <cell r="AQ182">
            <v>18</v>
          </cell>
          <cell r="AR182">
            <v>12</v>
          </cell>
          <cell r="AT182">
            <v>40674</v>
          </cell>
          <cell r="AU182">
            <v>300</v>
          </cell>
          <cell r="AV182">
            <v>245</v>
          </cell>
          <cell r="AW182">
            <v>0</v>
          </cell>
          <cell r="AX182">
            <v>17</v>
          </cell>
          <cell r="AY182">
            <v>60</v>
          </cell>
          <cell r="AZ182">
            <v>1</v>
          </cell>
          <cell r="BA182">
            <v>0</v>
          </cell>
          <cell r="BB182">
            <v>38331</v>
          </cell>
          <cell r="BC182">
            <v>0</v>
          </cell>
          <cell r="BD182" t="str">
            <v>0</v>
          </cell>
          <cell r="BE182">
            <v>0</v>
          </cell>
          <cell r="BF182">
            <v>99</v>
          </cell>
          <cell r="BG182">
            <v>1</v>
          </cell>
          <cell r="BH182">
            <v>0</v>
          </cell>
          <cell r="BI182" t="str">
            <v>B</v>
          </cell>
          <cell r="BJ182">
            <v>5</v>
          </cell>
          <cell r="BK182">
            <v>2</v>
          </cell>
          <cell r="BL182">
            <v>0</v>
          </cell>
          <cell r="BM182">
            <v>0</v>
          </cell>
          <cell r="BN182">
            <v>0</v>
          </cell>
          <cell r="BO182">
            <v>1</v>
          </cell>
          <cell r="BP182">
            <v>0</v>
          </cell>
          <cell r="BQ182">
            <v>0</v>
          </cell>
          <cell r="BS182">
            <v>38848</v>
          </cell>
          <cell r="BT182">
            <v>0</v>
          </cell>
          <cell r="BU182">
            <v>0</v>
          </cell>
          <cell r="BV182" t="str">
            <v xml:space="preserve">1.5 </v>
          </cell>
          <cell r="BW182">
            <v>0</v>
          </cell>
          <cell r="BZ182" t="str">
            <v xml:space="preserve">MONTARA HOLDINGS, LLC                   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FIS</v>
          </cell>
          <cell r="CG182" t="str">
            <v>R4</v>
          </cell>
          <cell r="CR182">
            <v>0</v>
          </cell>
          <cell r="CT182">
            <v>435</v>
          </cell>
        </row>
        <row r="183">
          <cell r="D183" t="str">
            <v>2000613400001</v>
          </cell>
          <cell r="E183">
            <v>292887</v>
          </cell>
          <cell r="F183">
            <v>7</v>
          </cell>
          <cell r="G183">
            <v>23</v>
          </cell>
          <cell r="H183">
            <v>1</v>
          </cell>
          <cell r="I183" t="str">
            <v>CRE Income Producing</v>
          </cell>
          <cell r="J183">
            <v>1</v>
          </cell>
          <cell r="K183">
            <v>112164</v>
          </cell>
          <cell r="L183">
            <v>0</v>
          </cell>
          <cell r="M183">
            <v>0</v>
          </cell>
          <cell r="N183">
            <v>108092.53</v>
          </cell>
          <cell r="O183">
            <v>698.91</v>
          </cell>
          <cell r="P183">
            <v>0</v>
          </cell>
          <cell r="Q183">
            <v>0</v>
          </cell>
          <cell r="R183">
            <v>107393.62</v>
          </cell>
          <cell r="S183">
            <v>0</v>
          </cell>
          <cell r="T183">
            <v>18963.75</v>
          </cell>
          <cell r="U183">
            <v>0</v>
          </cell>
          <cell r="V183">
            <v>1527</v>
          </cell>
          <cell r="W183">
            <v>0</v>
          </cell>
          <cell r="X183">
            <v>2</v>
          </cell>
          <cell r="Y183">
            <v>0</v>
          </cell>
          <cell r="Z183">
            <v>1</v>
          </cell>
          <cell r="AA183">
            <v>0</v>
          </cell>
          <cell r="AB183">
            <v>16.5</v>
          </cell>
          <cell r="AC183">
            <v>0</v>
          </cell>
          <cell r="AD183">
            <v>99.99</v>
          </cell>
          <cell r="AE183">
            <v>99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85</v>
          </cell>
          <cell r="AP183">
            <v>12</v>
          </cell>
          <cell r="AQ183">
            <v>86</v>
          </cell>
          <cell r="AR183">
            <v>12</v>
          </cell>
          <cell r="AS183">
            <v>40177</v>
          </cell>
          <cell r="AT183">
            <v>43130</v>
          </cell>
          <cell r="AU183">
            <v>300</v>
          </cell>
          <cell r="AV183">
            <v>265</v>
          </cell>
          <cell r="AW183">
            <v>0</v>
          </cell>
          <cell r="AX183">
            <v>85</v>
          </cell>
          <cell r="AY183">
            <v>63</v>
          </cell>
          <cell r="AZ183">
            <v>0</v>
          </cell>
          <cell r="BA183">
            <v>366</v>
          </cell>
          <cell r="BB183">
            <v>2</v>
          </cell>
          <cell r="BC183">
            <v>0</v>
          </cell>
          <cell r="BD183" t="str">
            <v>0</v>
          </cell>
          <cell r="BE183">
            <v>0</v>
          </cell>
          <cell r="BF183">
            <v>99</v>
          </cell>
          <cell r="BG183">
            <v>1</v>
          </cell>
          <cell r="BH183">
            <v>0</v>
          </cell>
          <cell r="BI183" t="str">
            <v>B</v>
          </cell>
          <cell r="BJ183">
            <v>11</v>
          </cell>
          <cell r="BK183">
            <v>2</v>
          </cell>
          <cell r="BL183">
            <v>0</v>
          </cell>
          <cell r="BM183">
            <v>0</v>
          </cell>
          <cell r="BN183">
            <v>0</v>
          </cell>
          <cell r="BO183">
            <v>1</v>
          </cell>
          <cell r="BP183">
            <v>0</v>
          </cell>
          <cell r="BQ183">
            <v>0</v>
          </cell>
          <cell r="BS183">
            <v>39477</v>
          </cell>
          <cell r="BT183">
            <v>0</v>
          </cell>
          <cell r="BU183">
            <v>0</v>
          </cell>
          <cell r="BV183" t="str">
            <v xml:space="preserve">1.8 </v>
          </cell>
          <cell r="BW183">
            <v>0</v>
          </cell>
          <cell r="BZ183" t="str">
            <v xml:space="preserve">CARNERO &amp; COMPANY, INC.                 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FIS</v>
          </cell>
          <cell r="CG183" t="str">
            <v>R0</v>
          </cell>
          <cell r="CR183">
            <v>0</v>
          </cell>
          <cell r="CT183">
            <v>0</v>
          </cell>
        </row>
        <row r="184">
          <cell r="D184" t="str">
            <v>2000612500001</v>
          </cell>
          <cell r="E184">
            <v>292880</v>
          </cell>
          <cell r="F184">
            <v>7</v>
          </cell>
          <cell r="G184">
            <v>21</v>
          </cell>
          <cell r="H184">
            <v>1</v>
          </cell>
          <cell r="I184" t="str">
            <v>CRE Other</v>
          </cell>
          <cell r="J184">
            <v>1</v>
          </cell>
          <cell r="K184">
            <v>120000</v>
          </cell>
          <cell r="L184">
            <v>0</v>
          </cell>
          <cell r="M184">
            <v>0</v>
          </cell>
          <cell r="N184">
            <v>105495.39</v>
          </cell>
          <cell r="O184">
            <v>0</v>
          </cell>
          <cell r="P184">
            <v>0</v>
          </cell>
          <cell r="Q184">
            <v>0</v>
          </cell>
          <cell r="R184">
            <v>105495.39</v>
          </cell>
          <cell r="S184">
            <v>0</v>
          </cell>
          <cell r="T184">
            <v>0</v>
          </cell>
          <cell r="U184">
            <v>1</v>
          </cell>
          <cell r="V184">
            <v>786.08</v>
          </cell>
          <cell r="W184">
            <v>0</v>
          </cell>
          <cell r="X184">
            <v>2</v>
          </cell>
          <cell r="Y184">
            <v>16</v>
          </cell>
          <cell r="Z184">
            <v>2</v>
          </cell>
          <cell r="AA184">
            <v>1</v>
          </cell>
          <cell r="AB184">
            <v>4.25</v>
          </cell>
          <cell r="AC184">
            <v>0</v>
          </cell>
          <cell r="AD184">
            <v>8.7499999999999994E-2</v>
          </cell>
          <cell r="AE184">
            <v>99.99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3</v>
          </cell>
          <cell r="AP184">
            <v>12</v>
          </cell>
          <cell r="AQ184">
            <v>82</v>
          </cell>
          <cell r="AR184">
            <v>12</v>
          </cell>
          <cell r="AS184">
            <v>40489</v>
          </cell>
          <cell r="AT184">
            <v>42985</v>
          </cell>
          <cell r="AU184">
            <v>120</v>
          </cell>
          <cell r="AV184">
            <v>261</v>
          </cell>
          <cell r="AW184">
            <v>0</v>
          </cell>
          <cell r="AX184">
            <v>81</v>
          </cell>
          <cell r="AY184">
            <v>60</v>
          </cell>
          <cell r="AZ184">
            <v>1</v>
          </cell>
          <cell r="BA184">
            <v>54</v>
          </cell>
          <cell r="BB184">
            <v>2</v>
          </cell>
          <cell r="BC184">
            <v>0</v>
          </cell>
          <cell r="BD184" t="str">
            <v>0</v>
          </cell>
          <cell r="BE184">
            <v>0</v>
          </cell>
          <cell r="BF184">
            <v>99</v>
          </cell>
          <cell r="BG184">
            <v>1</v>
          </cell>
          <cell r="BH184">
            <v>0</v>
          </cell>
          <cell r="BI184" t="str">
            <v>B</v>
          </cell>
          <cell r="BJ184">
            <v>9</v>
          </cell>
          <cell r="BK184">
            <v>2</v>
          </cell>
          <cell r="BL184">
            <v>0</v>
          </cell>
          <cell r="BM184">
            <v>0</v>
          </cell>
          <cell r="BN184">
            <v>0</v>
          </cell>
          <cell r="BO184">
            <v>1</v>
          </cell>
          <cell r="BP184">
            <v>0</v>
          </cell>
          <cell r="BQ184">
            <v>0</v>
          </cell>
          <cell r="BS184">
            <v>39332</v>
          </cell>
          <cell r="BT184">
            <v>0</v>
          </cell>
          <cell r="BU184">
            <v>0</v>
          </cell>
          <cell r="BV184" t="str">
            <v xml:space="preserve">5 </v>
          </cell>
          <cell r="BW184">
            <v>0</v>
          </cell>
          <cell r="BX184">
            <v>40581</v>
          </cell>
          <cell r="BZ184" t="str">
            <v xml:space="preserve">NICOLAS LINARES                         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BAYVIEW</v>
          </cell>
          <cell r="CR184">
            <v>0</v>
          </cell>
          <cell r="CS184">
            <v>40392</v>
          </cell>
          <cell r="CT184">
            <v>400</v>
          </cell>
        </row>
        <row r="185">
          <cell r="D185" t="str">
            <v>2000612500003</v>
          </cell>
          <cell r="E185">
            <v>292881</v>
          </cell>
          <cell r="F185">
            <v>7</v>
          </cell>
          <cell r="G185">
            <v>21</v>
          </cell>
          <cell r="H185">
            <v>1</v>
          </cell>
          <cell r="I185" t="str">
            <v>CRE Other</v>
          </cell>
          <cell r="J185">
            <v>1</v>
          </cell>
          <cell r="K185">
            <v>120000</v>
          </cell>
          <cell r="L185">
            <v>0</v>
          </cell>
          <cell r="M185">
            <v>0</v>
          </cell>
          <cell r="N185">
            <v>103164.4</v>
          </cell>
          <cell r="O185">
            <v>0</v>
          </cell>
          <cell r="P185">
            <v>0</v>
          </cell>
          <cell r="Q185">
            <v>0</v>
          </cell>
          <cell r="R185">
            <v>103164.4</v>
          </cell>
          <cell r="S185">
            <v>0</v>
          </cell>
          <cell r="T185">
            <v>0</v>
          </cell>
          <cell r="U185">
            <v>1</v>
          </cell>
          <cell r="V185">
            <v>777.55</v>
          </cell>
          <cell r="W185">
            <v>0</v>
          </cell>
          <cell r="X185">
            <v>2</v>
          </cell>
          <cell r="Y185">
            <v>16</v>
          </cell>
          <cell r="Z185">
            <v>2</v>
          </cell>
          <cell r="AA185">
            <v>1</v>
          </cell>
          <cell r="AB185">
            <v>4.25</v>
          </cell>
          <cell r="AC185">
            <v>0</v>
          </cell>
          <cell r="AD185">
            <v>8.7499999999999994E-2</v>
          </cell>
          <cell r="AE185">
            <v>99.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3</v>
          </cell>
          <cell r="AP185">
            <v>12</v>
          </cell>
          <cell r="AQ185">
            <v>82</v>
          </cell>
          <cell r="AR185">
            <v>12</v>
          </cell>
          <cell r="AS185">
            <v>40489</v>
          </cell>
          <cell r="AT185">
            <v>42985</v>
          </cell>
          <cell r="AU185">
            <v>120</v>
          </cell>
          <cell r="AV185">
            <v>261</v>
          </cell>
          <cell r="AW185">
            <v>0</v>
          </cell>
          <cell r="AX185">
            <v>81</v>
          </cell>
          <cell r="AY185">
            <v>60</v>
          </cell>
          <cell r="AZ185">
            <v>1</v>
          </cell>
          <cell r="BA185">
            <v>54</v>
          </cell>
          <cell r="BB185">
            <v>2</v>
          </cell>
          <cell r="BC185">
            <v>0</v>
          </cell>
          <cell r="BD185" t="str">
            <v>0</v>
          </cell>
          <cell r="BE185">
            <v>0</v>
          </cell>
          <cell r="BF185">
            <v>99</v>
          </cell>
          <cell r="BG185">
            <v>1</v>
          </cell>
          <cell r="BH185">
            <v>0</v>
          </cell>
          <cell r="BI185" t="str">
            <v>B</v>
          </cell>
          <cell r="BJ185">
            <v>9</v>
          </cell>
          <cell r="BK185">
            <v>2</v>
          </cell>
          <cell r="BL185">
            <v>0</v>
          </cell>
          <cell r="BM185">
            <v>0</v>
          </cell>
          <cell r="BN185">
            <v>0</v>
          </cell>
          <cell r="BO185">
            <v>1</v>
          </cell>
          <cell r="BP185">
            <v>0</v>
          </cell>
          <cell r="BQ185">
            <v>0</v>
          </cell>
          <cell r="BS185">
            <v>39332</v>
          </cell>
          <cell r="BT185">
            <v>0</v>
          </cell>
          <cell r="BU185">
            <v>0</v>
          </cell>
          <cell r="BV185" t="str">
            <v xml:space="preserve">5 </v>
          </cell>
          <cell r="BW185">
            <v>0</v>
          </cell>
          <cell r="BX185">
            <v>40519</v>
          </cell>
          <cell r="BZ185" t="str">
            <v xml:space="preserve">NICOLAS LINARES                         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BAYVIEW</v>
          </cell>
          <cell r="CR185">
            <v>0</v>
          </cell>
          <cell r="CS185">
            <v>40392</v>
          </cell>
          <cell r="CT185">
            <v>800</v>
          </cell>
        </row>
        <row r="186">
          <cell r="D186" t="str">
            <v>2000502500004</v>
          </cell>
          <cell r="E186">
            <v>292788</v>
          </cell>
          <cell r="F186">
            <v>7</v>
          </cell>
          <cell r="G186">
            <v>23</v>
          </cell>
          <cell r="H186">
            <v>1</v>
          </cell>
          <cell r="I186" t="str">
            <v>CRE Income Producing</v>
          </cell>
          <cell r="J186">
            <v>1</v>
          </cell>
          <cell r="K186">
            <v>108482.84</v>
          </cell>
          <cell r="L186">
            <v>0</v>
          </cell>
          <cell r="M186">
            <v>0</v>
          </cell>
          <cell r="N186">
            <v>102279.88</v>
          </cell>
          <cell r="O186">
            <v>0</v>
          </cell>
          <cell r="P186">
            <v>0</v>
          </cell>
          <cell r="Q186">
            <v>0</v>
          </cell>
          <cell r="R186">
            <v>102279.88</v>
          </cell>
          <cell r="S186">
            <v>0</v>
          </cell>
          <cell r="T186">
            <v>0</v>
          </cell>
          <cell r="U186">
            <v>2</v>
          </cell>
          <cell r="V186">
            <v>745.88</v>
          </cell>
          <cell r="W186">
            <v>0</v>
          </cell>
          <cell r="X186">
            <v>2</v>
          </cell>
          <cell r="Y186">
            <v>16</v>
          </cell>
          <cell r="Z186">
            <v>2</v>
          </cell>
          <cell r="AA186">
            <v>0</v>
          </cell>
          <cell r="AB186">
            <v>6.5</v>
          </cell>
          <cell r="AC186">
            <v>0</v>
          </cell>
          <cell r="AD186">
            <v>99.99</v>
          </cell>
          <cell r="AE186">
            <v>99.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9</v>
          </cell>
          <cell r="AP186">
            <v>12</v>
          </cell>
          <cell r="AQ186">
            <v>10</v>
          </cell>
          <cell r="AR186">
            <v>12</v>
          </cell>
          <cell r="AS186">
            <v>40193</v>
          </cell>
          <cell r="AT186">
            <v>41167</v>
          </cell>
          <cell r="AU186">
            <v>72</v>
          </cell>
          <cell r="AV186">
            <v>237</v>
          </cell>
          <cell r="AW186">
            <v>0</v>
          </cell>
          <cell r="AX186">
            <v>21</v>
          </cell>
          <cell r="AY186">
            <v>62</v>
          </cell>
          <cell r="AZ186">
            <v>0</v>
          </cell>
          <cell r="BA186">
            <v>350</v>
          </cell>
          <cell r="BB186">
            <v>2</v>
          </cell>
          <cell r="BC186">
            <v>0</v>
          </cell>
          <cell r="BD186" t="str">
            <v>0</v>
          </cell>
          <cell r="BE186">
            <v>0</v>
          </cell>
          <cell r="BF186">
            <v>99</v>
          </cell>
          <cell r="BG186">
            <v>1</v>
          </cell>
          <cell r="BH186">
            <v>0</v>
          </cell>
          <cell r="BI186" t="str">
            <v>B</v>
          </cell>
          <cell r="BJ186">
            <v>11</v>
          </cell>
          <cell r="BK186">
            <v>2</v>
          </cell>
          <cell r="BL186">
            <v>0</v>
          </cell>
          <cell r="BM186">
            <v>0</v>
          </cell>
          <cell r="BN186">
            <v>0</v>
          </cell>
          <cell r="BO186">
            <v>1</v>
          </cell>
          <cell r="BP186">
            <v>0</v>
          </cell>
          <cell r="BQ186">
            <v>0</v>
          </cell>
          <cell r="BS186">
            <v>38610</v>
          </cell>
          <cell r="BT186">
            <v>0</v>
          </cell>
          <cell r="BU186">
            <v>0</v>
          </cell>
          <cell r="BV186" t="str">
            <v xml:space="preserve">7 </v>
          </cell>
          <cell r="BW186">
            <v>0</v>
          </cell>
          <cell r="BX186">
            <v>40801</v>
          </cell>
          <cell r="BZ186" t="str">
            <v xml:space="preserve">RAFAEL L PADRON JR.                     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BAYVIEW</v>
          </cell>
          <cell r="CG186" t="str">
            <v>RE</v>
          </cell>
          <cell r="CR186">
            <v>0</v>
          </cell>
          <cell r="CS186">
            <v>40392</v>
          </cell>
          <cell r="CT186">
            <v>0</v>
          </cell>
        </row>
        <row r="187">
          <cell r="D187" t="str">
            <v>2000201300004</v>
          </cell>
          <cell r="E187">
            <v>292623</v>
          </cell>
          <cell r="F187">
            <v>7</v>
          </cell>
          <cell r="G187">
            <v>23</v>
          </cell>
          <cell r="H187">
            <v>1</v>
          </cell>
          <cell r="I187" t="str">
            <v>CRE Income Producing</v>
          </cell>
          <cell r="J187">
            <v>1</v>
          </cell>
          <cell r="K187">
            <v>124700</v>
          </cell>
          <cell r="L187">
            <v>0</v>
          </cell>
          <cell r="M187">
            <v>0</v>
          </cell>
          <cell r="N187">
            <v>100908.77</v>
          </cell>
          <cell r="O187">
            <v>0</v>
          </cell>
          <cell r="P187">
            <v>0</v>
          </cell>
          <cell r="Q187">
            <v>0</v>
          </cell>
          <cell r="R187">
            <v>100908.77</v>
          </cell>
          <cell r="S187">
            <v>0</v>
          </cell>
          <cell r="T187">
            <v>0</v>
          </cell>
          <cell r="U187">
            <v>2</v>
          </cell>
          <cell r="V187">
            <v>785.72</v>
          </cell>
          <cell r="W187">
            <v>0</v>
          </cell>
          <cell r="X187">
            <v>2</v>
          </cell>
          <cell r="Y187">
            <v>16</v>
          </cell>
          <cell r="Z187">
            <v>2</v>
          </cell>
          <cell r="AA187">
            <v>1</v>
          </cell>
          <cell r="AB187">
            <v>7</v>
          </cell>
          <cell r="AC187">
            <v>7</v>
          </cell>
          <cell r="AD187">
            <v>99.99</v>
          </cell>
          <cell r="AE187">
            <v>9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7</v>
          </cell>
          <cell r="AP187">
            <v>12</v>
          </cell>
          <cell r="AQ187">
            <v>8</v>
          </cell>
          <cell r="AR187">
            <v>12</v>
          </cell>
          <cell r="AT187">
            <v>41053</v>
          </cell>
          <cell r="AU187">
            <v>300</v>
          </cell>
          <cell r="AV187">
            <v>221</v>
          </cell>
          <cell r="AW187">
            <v>0</v>
          </cell>
          <cell r="AX187">
            <v>17</v>
          </cell>
          <cell r="AY187">
            <v>60</v>
          </cell>
          <cell r="AZ187">
            <v>1</v>
          </cell>
          <cell r="BA187">
            <v>0</v>
          </cell>
          <cell r="BB187">
            <v>2</v>
          </cell>
          <cell r="BC187">
            <v>0</v>
          </cell>
          <cell r="BD187" t="str">
            <v>0</v>
          </cell>
          <cell r="BE187">
            <v>0</v>
          </cell>
          <cell r="BF187">
            <v>99</v>
          </cell>
          <cell r="BG187">
            <v>1</v>
          </cell>
          <cell r="BH187">
            <v>0</v>
          </cell>
          <cell r="BI187" t="str">
            <v>B</v>
          </cell>
          <cell r="BJ187">
            <v>11</v>
          </cell>
          <cell r="BK187">
            <v>2</v>
          </cell>
          <cell r="BL187">
            <v>0</v>
          </cell>
          <cell r="BM187">
            <v>0</v>
          </cell>
          <cell r="BN187">
            <v>0</v>
          </cell>
          <cell r="BO187">
            <v>1</v>
          </cell>
          <cell r="BP187">
            <v>0</v>
          </cell>
          <cell r="BQ187">
            <v>0</v>
          </cell>
          <cell r="BS187">
            <v>38131</v>
          </cell>
          <cell r="BT187">
            <v>0</v>
          </cell>
          <cell r="BU187">
            <v>0</v>
          </cell>
          <cell r="BV187" t="str">
            <v xml:space="preserve">1.5 </v>
          </cell>
          <cell r="BW187">
            <v>0</v>
          </cell>
          <cell r="BX187">
            <v>40687</v>
          </cell>
          <cell r="BZ187" t="str">
            <v xml:space="preserve">ERNESTO G SOSA                          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FIS</v>
          </cell>
          <cell r="CG187" t="str">
            <v>RE</v>
          </cell>
          <cell r="CR187">
            <v>0</v>
          </cell>
          <cell r="CT187">
            <v>195.95</v>
          </cell>
        </row>
        <row r="188">
          <cell r="D188" t="str">
            <v>2000218400001</v>
          </cell>
          <cell r="E188">
            <v>292656</v>
          </cell>
          <cell r="F188">
            <v>7</v>
          </cell>
          <cell r="G188">
            <v>13</v>
          </cell>
          <cell r="H188">
            <v>1</v>
          </cell>
          <cell r="I188" t="str">
            <v>Commercial Revolvers</v>
          </cell>
          <cell r="J188">
            <v>0</v>
          </cell>
          <cell r="K188">
            <v>0</v>
          </cell>
          <cell r="L188">
            <v>0</v>
          </cell>
          <cell r="M188">
            <v>49661.29</v>
          </cell>
          <cell r="N188">
            <v>100338.71</v>
          </cell>
          <cell r="O188">
            <v>0</v>
          </cell>
          <cell r="P188">
            <v>0</v>
          </cell>
          <cell r="Q188">
            <v>0</v>
          </cell>
          <cell r="R188">
            <v>100338.7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2</v>
          </cell>
          <cell r="Y188">
            <v>16</v>
          </cell>
          <cell r="Z188">
            <v>2</v>
          </cell>
          <cell r="AA188">
            <v>3</v>
          </cell>
          <cell r="AB188">
            <v>7</v>
          </cell>
          <cell r="AC188">
            <v>7</v>
          </cell>
          <cell r="AD188">
            <v>99.99</v>
          </cell>
          <cell r="AE188">
            <v>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3</v>
          </cell>
          <cell r="AP188">
            <v>12</v>
          </cell>
          <cell r="AQ188">
            <v>4</v>
          </cell>
          <cell r="AR188">
            <v>12</v>
          </cell>
          <cell r="AT188">
            <v>41517</v>
          </cell>
          <cell r="AU188">
            <v>120</v>
          </cell>
          <cell r="AV188">
            <v>33</v>
          </cell>
          <cell r="AW188">
            <v>33</v>
          </cell>
          <cell r="AX188">
            <v>33</v>
          </cell>
          <cell r="AY188">
            <v>60</v>
          </cell>
          <cell r="AZ188">
            <v>1</v>
          </cell>
          <cell r="BA188">
            <v>0</v>
          </cell>
          <cell r="BB188">
            <v>2</v>
          </cell>
          <cell r="BC188">
            <v>0</v>
          </cell>
          <cell r="BD188" t="str">
            <v>0</v>
          </cell>
          <cell r="BE188">
            <v>0</v>
          </cell>
          <cell r="BF188">
            <v>99</v>
          </cell>
          <cell r="BG188">
            <v>1</v>
          </cell>
          <cell r="BH188">
            <v>0</v>
          </cell>
          <cell r="BI188" t="str">
            <v>B</v>
          </cell>
          <cell r="BJ188">
            <v>2</v>
          </cell>
          <cell r="BK188">
            <v>1</v>
          </cell>
          <cell r="BL188">
            <v>0</v>
          </cell>
          <cell r="BM188">
            <v>0</v>
          </cell>
          <cell r="BN188">
            <v>0</v>
          </cell>
          <cell r="BO188">
            <v>1</v>
          </cell>
          <cell r="BP188">
            <v>0</v>
          </cell>
          <cell r="BQ188">
            <v>0</v>
          </cell>
          <cell r="BS188">
            <v>38614</v>
          </cell>
          <cell r="BT188">
            <v>0</v>
          </cell>
          <cell r="BU188">
            <v>0</v>
          </cell>
          <cell r="BV188" t="str">
            <v xml:space="preserve">1.5 </v>
          </cell>
          <cell r="BW188">
            <v>0</v>
          </cell>
          <cell r="BZ188" t="str">
            <v xml:space="preserve">KESS INDUSTRIAL PRODUCTS, INC.          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FIS</v>
          </cell>
          <cell r="CG188" t="str">
            <v>AR</v>
          </cell>
          <cell r="CR188">
            <v>0</v>
          </cell>
          <cell r="CT188">
            <v>9000</v>
          </cell>
        </row>
        <row r="189">
          <cell r="D189" t="str">
            <v>2000240100001</v>
          </cell>
          <cell r="E189">
            <v>292761</v>
          </cell>
          <cell r="F189">
            <v>7</v>
          </cell>
          <cell r="G189">
            <v>13</v>
          </cell>
          <cell r="H189">
            <v>1</v>
          </cell>
          <cell r="I189" t="str">
            <v>Commercial Revolvers</v>
          </cell>
          <cell r="J189">
            <v>0</v>
          </cell>
          <cell r="K189">
            <v>0</v>
          </cell>
          <cell r="L189">
            <v>0</v>
          </cell>
          <cell r="M189">
            <v>15020.1</v>
          </cell>
          <cell r="N189">
            <v>99979.9</v>
          </cell>
          <cell r="O189">
            <v>0</v>
          </cell>
          <cell r="P189">
            <v>0</v>
          </cell>
          <cell r="Q189">
            <v>0</v>
          </cell>
          <cell r="R189">
            <v>99979.9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</v>
          </cell>
          <cell r="Y189">
            <v>0</v>
          </cell>
          <cell r="Z189">
            <v>1</v>
          </cell>
          <cell r="AA189">
            <v>0</v>
          </cell>
          <cell r="AB189">
            <v>2.74</v>
          </cell>
          <cell r="AC189">
            <v>0</v>
          </cell>
          <cell r="AD189">
            <v>99.99</v>
          </cell>
          <cell r="AE189">
            <v>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22</v>
          </cell>
          <cell r="AP189">
            <v>12</v>
          </cell>
          <cell r="AQ189">
            <v>23</v>
          </cell>
          <cell r="AR189">
            <v>12</v>
          </cell>
          <cell r="AS189">
            <v>40457</v>
          </cell>
          <cell r="AT189">
            <v>40543</v>
          </cell>
          <cell r="AU189">
            <v>120</v>
          </cell>
          <cell r="AV189">
            <v>94</v>
          </cell>
          <cell r="AW189">
            <v>22</v>
          </cell>
          <cell r="AX189">
            <v>22</v>
          </cell>
          <cell r="AY189">
            <v>56</v>
          </cell>
          <cell r="AZ189">
            <v>1</v>
          </cell>
          <cell r="BA189">
            <v>86</v>
          </cell>
          <cell r="BB189">
            <v>2</v>
          </cell>
          <cell r="BC189">
            <v>0</v>
          </cell>
          <cell r="BD189" t="str">
            <v>0</v>
          </cell>
          <cell r="BE189">
            <v>0</v>
          </cell>
          <cell r="BF189">
            <v>99</v>
          </cell>
          <cell r="BG189">
            <v>1</v>
          </cell>
          <cell r="BH189">
            <v>0</v>
          </cell>
          <cell r="BI189" t="str">
            <v>B</v>
          </cell>
          <cell r="BJ189">
            <v>2</v>
          </cell>
          <cell r="BK189">
            <v>1</v>
          </cell>
          <cell r="BL189">
            <v>0</v>
          </cell>
          <cell r="BM189">
            <v>0</v>
          </cell>
          <cell r="BN189">
            <v>0</v>
          </cell>
          <cell r="BO189">
            <v>1</v>
          </cell>
          <cell r="BP189">
            <v>0</v>
          </cell>
          <cell r="BQ189">
            <v>0</v>
          </cell>
          <cell r="BS189">
            <v>39731</v>
          </cell>
          <cell r="BT189">
            <v>0</v>
          </cell>
          <cell r="BU189">
            <v>0</v>
          </cell>
          <cell r="BV189" t="str">
            <v xml:space="preserve">1.1 </v>
          </cell>
          <cell r="BW189">
            <v>0</v>
          </cell>
          <cell r="BZ189" t="str">
            <v>CITY COLORS DIGITAL PRINTING CENTER, INC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FIS</v>
          </cell>
          <cell r="CG189" t="str">
            <v>DA</v>
          </cell>
          <cell r="CR189">
            <v>0</v>
          </cell>
          <cell r="CT189">
            <v>0</v>
          </cell>
        </row>
        <row r="190">
          <cell r="D190" t="str">
            <v>2000102000001</v>
          </cell>
          <cell r="E190">
            <v>292615</v>
          </cell>
          <cell r="F190">
            <v>7</v>
          </cell>
          <cell r="G190">
            <v>13</v>
          </cell>
          <cell r="H190">
            <v>1</v>
          </cell>
          <cell r="I190" t="str">
            <v>C&amp;I Business</v>
          </cell>
          <cell r="J190">
            <v>1</v>
          </cell>
          <cell r="K190">
            <v>0</v>
          </cell>
          <cell r="L190">
            <v>0</v>
          </cell>
          <cell r="M190">
            <v>558.37</v>
          </cell>
          <cell r="N190">
            <v>99441.63</v>
          </cell>
          <cell r="O190">
            <v>0</v>
          </cell>
          <cell r="P190">
            <v>0</v>
          </cell>
          <cell r="Q190">
            <v>0</v>
          </cell>
          <cell r="R190">
            <v>99441.6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2</v>
          </cell>
          <cell r="Y190">
            <v>16</v>
          </cell>
          <cell r="Z190">
            <v>2</v>
          </cell>
          <cell r="AA190">
            <v>3</v>
          </cell>
          <cell r="AB190">
            <v>6.25</v>
          </cell>
          <cell r="AC190">
            <v>0</v>
          </cell>
          <cell r="AD190">
            <v>99.99</v>
          </cell>
          <cell r="AE190">
            <v>99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8</v>
          </cell>
          <cell r="AP190">
            <v>12</v>
          </cell>
          <cell r="AQ190">
            <v>9</v>
          </cell>
          <cell r="AR190">
            <v>12</v>
          </cell>
          <cell r="AT190">
            <v>40634</v>
          </cell>
          <cell r="AU190">
            <v>120</v>
          </cell>
          <cell r="AV190">
            <v>16</v>
          </cell>
          <cell r="AW190">
            <v>16</v>
          </cell>
          <cell r="AX190">
            <v>16</v>
          </cell>
          <cell r="AY190">
            <v>60</v>
          </cell>
          <cell r="AZ190">
            <v>1</v>
          </cell>
          <cell r="BA190">
            <v>0</v>
          </cell>
          <cell r="BB190">
            <v>2</v>
          </cell>
          <cell r="BC190">
            <v>0</v>
          </cell>
          <cell r="BD190" t="str">
            <v>0</v>
          </cell>
          <cell r="BE190">
            <v>0</v>
          </cell>
          <cell r="BF190">
            <v>99</v>
          </cell>
          <cell r="BG190">
            <v>1</v>
          </cell>
          <cell r="BH190">
            <v>0</v>
          </cell>
          <cell r="BI190" t="str">
            <v>B</v>
          </cell>
          <cell r="BJ190">
            <v>2</v>
          </cell>
          <cell r="BK190">
            <v>1</v>
          </cell>
          <cell r="BL190">
            <v>0</v>
          </cell>
          <cell r="BM190">
            <v>0</v>
          </cell>
          <cell r="BN190">
            <v>0</v>
          </cell>
          <cell r="BO190">
            <v>1</v>
          </cell>
          <cell r="BP190">
            <v>0</v>
          </cell>
          <cell r="BQ190">
            <v>0</v>
          </cell>
          <cell r="BS190">
            <v>38443</v>
          </cell>
          <cell r="BT190">
            <v>0</v>
          </cell>
          <cell r="BU190">
            <v>0</v>
          </cell>
          <cell r="BV190" t="str">
            <v xml:space="preserve">1.5 </v>
          </cell>
          <cell r="BW190">
            <v>0</v>
          </cell>
          <cell r="BZ190" t="str">
            <v xml:space="preserve">ALEJANDRO ANTON                         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FIS</v>
          </cell>
          <cell r="CG190" t="str">
            <v>A1</v>
          </cell>
          <cell r="CR190">
            <v>0</v>
          </cell>
          <cell r="CT190">
            <v>0</v>
          </cell>
        </row>
        <row r="191">
          <cell r="D191" t="str">
            <v>2000502200001</v>
          </cell>
          <cell r="E191">
            <v>292785</v>
          </cell>
          <cell r="F191">
            <v>7</v>
          </cell>
          <cell r="G191">
            <v>23</v>
          </cell>
          <cell r="H191">
            <v>1</v>
          </cell>
          <cell r="I191" t="str">
            <v>CRE Income Producing</v>
          </cell>
          <cell r="J191">
            <v>1</v>
          </cell>
          <cell r="K191">
            <v>106875</v>
          </cell>
          <cell r="L191">
            <v>0</v>
          </cell>
          <cell r="M191">
            <v>0</v>
          </cell>
          <cell r="N191">
            <v>96440.79</v>
          </cell>
          <cell r="O191">
            <v>0</v>
          </cell>
          <cell r="P191">
            <v>0</v>
          </cell>
          <cell r="Q191">
            <v>0</v>
          </cell>
          <cell r="R191">
            <v>96440.7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2</v>
          </cell>
          <cell r="Y191">
            <v>16</v>
          </cell>
          <cell r="Z191">
            <v>2</v>
          </cell>
          <cell r="AA191">
            <v>1.5</v>
          </cell>
          <cell r="AB191">
            <v>9.25</v>
          </cell>
          <cell r="AC191">
            <v>0</v>
          </cell>
          <cell r="AD191">
            <v>99.99</v>
          </cell>
          <cell r="AE191">
            <v>99.999999000000003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</v>
          </cell>
          <cell r="AP191">
            <v>12</v>
          </cell>
          <cell r="AQ191">
            <v>2</v>
          </cell>
          <cell r="AR191">
            <v>12</v>
          </cell>
          <cell r="AS191">
            <v>40485</v>
          </cell>
          <cell r="AT191">
            <v>40485</v>
          </cell>
          <cell r="AU191">
            <v>300</v>
          </cell>
          <cell r="AV191">
            <v>227</v>
          </cell>
          <cell r="AW191">
            <v>23</v>
          </cell>
          <cell r="AX191">
            <v>23</v>
          </cell>
          <cell r="AY191">
            <v>63</v>
          </cell>
          <cell r="AZ191">
            <v>1</v>
          </cell>
          <cell r="BA191">
            <v>58</v>
          </cell>
          <cell r="BB191">
            <v>2</v>
          </cell>
          <cell r="BC191">
            <v>0</v>
          </cell>
          <cell r="BD191" t="str">
            <v>0</v>
          </cell>
          <cell r="BE191">
            <v>0</v>
          </cell>
          <cell r="BF191">
            <v>99</v>
          </cell>
          <cell r="BG191">
            <v>1</v>
          </cell>
          <cell r="BH191">
            <v>0</v>
          </cell>
          <cell r="BI191" t="str">
            <v>B</v>
          </cell>
          <cell r="BJ191">
            <v>11</v>
          </cell>
          <cell r="BK191">
            <v>1</v>
          </cell>
          <cell r="BL191">
            <v>0</v>
          </cell>
          <cell r="BM191">
            <v>0</v>
          </cell>
          <cell r="BN191">
            <v>0</v>
          </cell>
          <cell r="BO191">
            <v>1</v>
          </cell>
          <cell r="BP191">
            <v>0</v>
          </cell>
          <cell r="BQ191">
            <v>0</v>
          </cell>
          <cell r="BS191">
            <v>38294</v>
          </cell>
          <cell r="BT191">
            <v>0</v>
          </cell>
          <cell r="BU191">
            <v>0</v>
          </cell>
          <cell r="BV191" t="str">
            <v xml:space="preserve">1.8 </v>
          </cell>
          <cell r="BW191">
            <v>0</v>
          </cell>
          <cell r="BX191">
            <v>41581</v>
          </cell>
          <cell r="BZ191" t="str">
            <v xml:space="preserve">CARNERO HOLDINGS INC.                   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FIS</v>
          </cell>
          <cell r="CG191" t="str">
            <v>R0</v>
          </cell>
          <cell r="CR191">
            <v>0</v>
          </cell>
          <cell r="CT191">
            <v>0</v>
          </cell>
        </row>
        <row r="192">
          <cell r="D192" t="str">
            <v>2000409600001</v>
          </cell>
          <cell r="E192">
            <v>292776</v>
          </cell>
          <cell r="F192">
            <v>7</v>
          </cell>
          <cell r="G192">
            <v>23</v>
          </cell>
          <cell r="H192">
            <v>1</v>
          </cell>
          <cell r="I192" t="str">
            <v>CRE Income Producing</v>
          </cell>
          <cell r="J192">
            <v>1</v>
          </cell>
          <cell r="K192">
            <v>225000</v>
          </cell>
          <cell r="L192">
            <v>0</v>
          </cell>
          <cell r="M192">
            <v>0</v>
          </cell>
          <cell r="N192">
            <v>94359.679999999993</v>
          </cell>
          <cell r="O192">
            <v>0</v>
          </cell>
          <cell r="P192">
            <v>0</v>
          </cell>
          <cell r="Q192">
            <v>0</v>
          </cell>
          <cell r="R192">
            <v>94359.679999999993</v>
          </cell>
          <cell r="S192">
            <v>0</v>
          </cell>
          <cell r="T192">
            <v>3727.58</v>
          </cell>
          <cell r="U192">
            <v>0</v>
          </cell>
          <cell r="V192">
            <v>794</v>
          </cell>
          <cell r="W192">
            <v>0</v>
          </cell>
          <cell r="X192">
            <v>2</v>
          </cell>
          <cell r="Y192">
            <v>16</v>
          </cell>
          <cell r="Z192">
            <v>2</v>
          </cell>
          <cell r="AA192">
            <v>1.5</v>
          </cell>
          <cell r="AB192">
            <v>4.75</v>
          </cell>
          <cell r="AC192">
            <v>0</v>
          </cell>
          <cell r="AD192">
            <v>99.99</v>
          </cell>
          <cell r="AE192">
            <v>99.99999900000000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7</v>
          </cell>
          <cell r="AP192">
            <v>12</v>
          </cell>
          <cell r="AQ192">
            <v>8</v>
          </cell>
          <cell r="AR192">
            <v>12</v>
          </cell>
          <cell r="AT192">
            <v>41770</v>
          </cell>
          <cell r="AU192">
            <v>240</v>
          </cell>
          <cell r="AV192">
            <v>161</v>
          </cell>
          <cell r="AW192">
            <v>0</v>
          </cell>
          <cell r="AX192">
            <v>41</v>
          </cell>
          <cell r="AY192">
            <v>63</v>
          </cell>
          <cell r="AZ192">
            <v>0</v>
          </cell>
          <cell r="BA192">
            <v>265</v>
          </cell>
          <cell r="BB192">
            <v>2</v>
          </cell>
          <cell r="BC192">
            <v>0</v>
          </cell>
          <cell r="BD192" t="str">
            <v>0</v>
          </cell>
          <cell r="BE192">
            <v>0</v>
          </cell>
          <cell r="BF192">
            <v>99</v>
          </cell>
          <cell r="BG192">
            <v>1</v>
          </cell>
          <cell r="BH192">
            <v>0</v>
          </cell>
          <cell r="BI192" t="str">
            <v>B</v>
          </cell>
          <cell r="BJ192">
            <v>11</v>
          </cell>
          <cell r="BK192">
            <v>2</v>
          </cell>
          <cell r="BL192">
            <v>0</v>
          </cell>
          <cell r="BM192">
            <v>0</v>
          </cell>
          <cell r="BN192">
            <v>0</v>
          </cell>
          <cell r="BO192">
            <v>1</v>
          </cell>
          <cell r="BP192">
            <v>0</v>
          </cell>
          <cell r="BQ192">
            <v>0</v>
          </cell>
          <cell r="BS192">
            <v>38118</v>
          </cell>
          <cell r="BT192">
            <v>0</v>
          </cell>
          <cell r="BU192">
            <v>0</v>
          </cell>
          <cell r="BV192" t="str">
            <v xml:space="preserve">1.8 </v>
          </cell>
          <cell r="BW192">
            <v>0</v>
          </cell>
          <cell r="BX192">
            <v>41070</v>
          </cell>
          <cell r="BZ192" t="str">
            <v xml:space="preserve">JORGE CARNERO                           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FIS</v>
          </cell>
          <cell r="CG192" t="str">
            <v>R0</v>
          </cell>
          <cell r="CR192">
            <v>0</v>
          </cell>
          <cell r="CT192">
            <v>0</v>
          </cell>
        </row>
        <row r="193">
          <cell r="D193" t="str">
            <v>2000605900001</v>
          </cell>
          <cell r="E193">
            <v>292839</v>
          </cell>
          <cell r="F193">
            <v>7</v>
          </cell>
          <cell r="G193">
            <v>22</v>
          </cell>
          <cell r="H193">
            <v>1</v>
          </cell>
          <cell r="I193" t="str">
            <v>CRE Owner Occupied</v>
          </cell>
          <cell r="J193">
            <v>1</v>
          </cell>
          <cell r="K193">
            <v>101424</v>
          </cell>
          <cell r="L193">
            <v>0</v>
          </cell>
          <cell r="M193">
            <v>0</v>
          </cell>
          <cell r="N193">
            <v>93522.559999999998</v>
          </cell>
          <cell r="O193">
            <v>0</v>
          </cell>
          <cell r="P193">
            <v>0</v>
          </cell>
          <cell r="Q193">
            <v>0</v>
          </cell>
          <cell r="R193">
            <v>93522.559999999998</v>
          </cell>
          <cell r="S193">
            <v>0</v>
          </cell>
          <cell r="T193">
            <v>0</v>
          </cell>
          <cell r="U193">
            <v>2</v>
          </cell>
          <cell r="V193">
            <v>596.22</v>
          </cell>
          <cell r="W193">
            <v>0</v>
          </cell>
          <cell r="X193">
            <v>2</v>
          </cell>
          <cell r="Y193">
            <v>16</v>
          </cell>
          <cell r="Z193">
            <v>2</v>
          </cell>
          <cell r="AA193">
            <v>1.5</v>
          </cell>
          <cell r="AB193">
            <v>4.75</v>
          </cell>
          <cell r="AC193">
            <v>0</v>
          </cell>
          <cell r="AD193">
            <v>99.99</v>
          </cell>
          <cell r="AE193">
            <v>99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7</v>
          </cell>
          <cell r="AP193">
            <v>12</v>
          </cell>
          <cell r="AQ193">
            <v>8</v>
          </cell>
          <cell r="AR193">
            <v>12</v>
          </cell>
          <cell r="AT193">
            <v>42506</v>
          </cell>
          <cell r="AU193">
            <v>288</v>
          </cell>
          <cell r="AV193">
            <v>233</v>
          </cell>
          <cell r="AW193">
            <v>0</v>
          </cell>
          <cell r="AX193">
            <v>65</v>
          </cell>
          <cell r="AY193">
            <v>60</v>
          </cell>
          <cell r="AZ193">
            <v>1</v>
          </cell>
          <cell r="BA193">
            <v>0</v>
          </cell>
          <cell r="BB193">
            <v>2</v>
          </cell>
          <cell r="BC193">
            <v>0</v>
          </cell>
          <cell r="BD193" t="str">
            <v>0</v>
          </cell>
          <cell r="BE193">
            <v>0</v>
          </cell>
          <cell r="BF193">
            <v>99</v>
          </cell>
          <cell r="BG193">
            <v>1</v>
          </cell>
          <cell r="BH193">
            <v>0</v>
          </cell>
          <cell r="BI193" t="str">
            <v>B</v>
          </cell>
          <cell r="BJ193">
            <v>10</v>
          </cell>
          <cell r="BK193">
            <v>2</v>
          </cell>
          <cell r="BL193">
            <v>0</v>
          </cell>
          <cell r="BM193">
            <v>0</v>
          </cell>
          <cell r="BN193">
            <v>0</v>
          </cell>
          <cell r="BO193">
            <v>1</v>
          </cell>
          <cell r="BP193">
            <v>0</v>
          </cell>
          <cell r="BQ193">
            <v>0</v>
          </cell>
          <cell r="BS193">
            <v>38842</v>
          </cell>
          <cell r="BT193">
            <v>0</v>
          </cell>
          <cell r="BU193">
            <v>0</v>
          </cell>
          <cell r="BV193" t="str">
            <v xml:space="preserve">1.5 </v>
          </cell>
          <cell r="BW193">
            <v>0</v>
          </cell>
          <cell r="BX193">
            <v>41034</v>
          </cell>
          <cell r="BZ193" t="str">
            <v xml:space="preserve">JATZ INTERNATIONAL  CORP.               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FIS</v>
          </cell>
          <cell r="CG193" t="str">
            <v>R0</v>
          </cell>
          <cell r="CR193">
            <v>0</v>
          </cell>
          <cell r="CT193">
            <v>225.13</v>
          </cell>
        </row>
        <row r="194">
          <cell r="D194" t="str">
            <v>2000615200001</v>
          </cell>
          <cell r="E194">
            <v>292897</v>
          </cell>
          <cell r="F194">
            <v>7</v>
          </cell>
          <cell r="G194">
            <v>22</v>
          </cell>
          <cell r="H194">
            <v>1</v>
          </cell>
          <cell r="I194" t="str">
            <v>CRE Owner Occupied</v>
          </cell>
          <cell r="J194">
            <v>1</v>
          </cell>
          <cell r="K194">
            <v>96054.18</v>
          </cell>
          <cell r="L194">
            <v>0</v>
          </cell>
          <cell r="M194">
            <v>0</v>
          </cell>
          <cell r="N194">
            <v>90069.78</v>
          </cell>
          <cell r="O194">
            <v>0</v>
          </cell>
          <cell r="P194">
            <v>0</v>
          </cell>
          <cell r="Q194">
            <v>0</v>
          </cell>
          <cell r="R194">
            <v>90069.78</v>
          </cell>
          <cell r="S194">
            <v>0</v>
          </cell>
          <cell r="T194">
            <v>0</v>
          </cell>
          <cell r="U194">
            <v>0</v>
          </cell>
          <cell r="V194">
            <v>719</v>
          </cell>
          <cell r="W194">
            <v>0</v>
          </cell>
          <cell r="X194">
            <v>2</v>
          </cell>
          <cell r="Y194">
            <v>16</v>
          </cell>
          <cell r="Z194">
            <v>2</v>
          </cell>
          <cell r="AA194">
            <v>1</v>
          </cell>
          <cell r="AB194">
            <v>4.25</v>
          </cell>
          <cell r="AC194">
            <v>0</v>
          </cell>
          <cell r="AD194">
            <v>99.99</v>
          </cell>
          <cell r="AE194">
            <v>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9</v>
          </cell>
          <cell r="AP194">
            <v>12</v>
          </cell>
          <cell r="AQ194">
            <v>10</v>
          </cell>
          <cell r="AR194">
            <v>12</v>
          </cell>
          <cell r="AT194">
            <v>42287</v>
          </cell>
          <cell r="AU194">
            <v>181</v>
          </cell>
          <cell r="AV194">
            <v>166</v>
          </cell>
          <cell r="AW194">
            <v>0</v>
          </cell>
          <cell r="AX194">
            <v>58</v>
          </cell>
          <cell r="AY194">
            <v>60</v>
          </cell>
          <cell r="AZ194">
            <v>1</v>
          </cell>
          <cell r="BA194">
            <v>0</v>
          </cell>
          <cell r="BB194">
            <v>2</v>
          </cell>
          <cell r="BC194">
            <v>0</v>
          </cell>
          <cell r="BD194" t="str">
            <v>0</v>
          </cell>
          <cell r="BE194">
            <v>0</v>
          </cell>
          <cell r="BF194">
            <v>99</v>
          </cell>
          <cell r="BG194">
            <v>1</v>
          </cell>
          <cell r="BH194">
            <v>0</v>
          </cell>
          <cell r="BI194" t="str">
            <v>B</v>
          </cell>
          <cell r="BJ194">
            <v>10</v>
          </cell>
          <cell r="BK194">
            <v>2</v>
          </cell>
          <cell r="BL194">
            <v>0</v>
          </cell>
          <cell r="BM194">
            <v>0</v>
          </cell>
          <cell r="BN194">
            <v>0</v>
          </cell>
          <cell r="BO194">
            <v>1</v>
          </cell>
          <cell r="BP194">
            <v>0</v>
          </cell>
          <cell r="BQ194">
            <v>0</v>
          </cell>
          <cell r="BS194">
            <v>40078</v>
          </cell>
          <cell r="BT194">
            <v>0</v>
          </cell>
          <cell r="BU194">
            <v>0</v>
          </cell>
          <cell r="BV194" t="str">
            <v xml:space="preserve">1.5 </v>
          </cell>
          <cell r="BW194">
            <v>0</v>
          </cell>
          <cell r="BX194">
            <v>40826</v>
          </cell>
          <cell r="BZ194" t="str">
            <v xml:space="preserve">GFA INVESTMENTS LLC                     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FIS</v>
          </cell>
          <cell r="CG194" t="str">
            <v>R0</v>
          </cell>
          <cell r="CR194">
            <v>0</v>
          </cell>
          <cell r="CT194">
            <v>402.26</v>
          </cell>
        </row>
        <row r="195">
          <cell r="D195" t="str">
            <v>2000236700001</v>
          </cell>
          <cell r="E195">
            <v>292743</v>
          </cell>
          <cell r="F195">
            <v>7</v>
          </cell>
          <cell r="G195">
            <v>13</v>
          </cell>
          <cell r="H195">
            <v>1</v>
          </cell>
          <cell r="I195" t="str">
            <v>Commercial Revolvers</v>
          </cell>
          <cell r="J195">
            <v>0</v>
          </cell>
          <cell r="K195">
            <v>0</v>
          </cell>
          <cell r="L195">
            <v>0</v>
          </cell>
          <cell r="M195">
            <v>10000</v>
          </cell>
          <cell r="N195">
            <v>90000</v>
          </cell>
          <cell r="O195">
            <v>0</v>
          </cell>
          <cell r="P195">
            <v>0</v>
          </cell>
          <cell r="Q195">
            <v>0</v>
          </cell>
          <cell r="R195">
            <v>9000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2</v>
          </cell>
          <cell r="Y195">
            <v>16</v>
          </cell>
          <cell r="Z195">
            <v>2</v>
          </cell>
          <cell r="AA195">
            <v>3</v>
          </cell>
          <cell r="AB195">
            <v>7</v>
          </cell>
          <cell r="AC195">
            <v>7</v>
          </cell>
          <cell r="AD195">
            <v>99.99</v>
          </cell>
          <cell r="AE195">
            <v>99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2</v>
          </cell>
          <cell r="AP195">
            <v>12</v>
          </cell>
          <cell r="AQ195">
            <v>3</v>
          </cell>
          <cell r="AR195">
            <v>12</v>
          </cell>
          <cell r="AT195">
            <v>40543</v>
          </cell>
          <cell r="AU195">
            <v>120</v>
          </cell>
          <cell r="AV195">
            <v>15</v>
          </cell>
          <cell r="AW195">
            <v>15</v>
          </cell>
          <cell r="AX195">
            <v>15</v>
          </cell>
          <cell r="AY195">
            <v>61</v>
          </cell>
          <cell r="AZ195">
            <v>1</v>
          </cell>
          <cell r="BA195">
            <v>0</v>
          </cell>
          <cell r="BB195">
            <v>2</v>
          </cell>
          <cell r="BC195">
            <v>0</v>
          </cell>
          <cell r="BD195" t="str">
            <v>0</v>
          </cell>
          <cell r="BE195">
            <v>0</v>
          </cell>
          <cell r="BF195">
            <v>99</v>
          </cell>
          <cell r="BG195">
            <v>1</v>
          </cell>
          <cell r="BH195">
            <v>0</v>
          </cell>
          <cell r="BI195" t="str">
            <v>B</v>
          </cell>
          <cell r="BJ195">
            <v>2</v>
          </cell>
          <cell r="BK195">
            <v>1</v>
          </cell>
          <cell r="BL195">
            <v>0</v>
          </cell>
          <cell r="BM195">
            <v>0</v>
          </cell>
          <cell r="BN195">
            <v>0</v>
          </cell>
          <cell r="BO195">
            <v>1</v>
          </cell>
          <cell r="BP195">
            <v>0</v>
          </cell>
          <cell r="BQ195">
            <v>0</v>
          </cell>
          <cell r="BS195">
            <v>39367</v>
          </cell>
          <cell r="BT195">
            <v>0</v>
          </cell>
          <cell r="BU195">
            <v>0</v>
          </cell>
          <cell r="BV195" t="str">
            <v xml:space="preserve">1.6 </v>
          </cell>
          <cell r="BW195">
            <v>0</v>
          </cell>
          <cell r="BZ195" t="str">
            <v xml:space="preserve">A.G.A. GROUP &amp; ASSOCIATES, INC.         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FIS</v>
          </cell>
          <cell r="CG195" t="str">
            <v>IV</v>
          </cell>
          <cell r="CR195">
            <v>0</v>
          </cell>
          <cell r="CT195">
            <v>0</v>
          </cell>
        </row>
        <row r="196">
          <cell r="D196" t="str">
            <v>2000238300001</v>
          </cell>
          <cell r="E196">
            <v>292750</v>
          </cell>
          <cell r="F196">
            <v>7</v>
          </cell>
          <cell r="G196">
            <v>13</v>
          </cell>
          <cell r="H196">
            <v>1</v>
          </cell>
          <cell r="I196" t="str">
            <v>Commercial Revolvers</v>
          </cell>
          <cell r="J196">
            <v>0</v>
          </cell>
          <cell r="K196">
            <v>0</v>
          </cell>
          <cell r="L196">
            <v>0</v>
          </cell>
          <cell r="M196">
            <v>10422.98</v>
          </cell>
          <cell r="N196">
            <v>89577.02</v>
          </cell>
          <cell r="O196">
            <v>0</v>
          </cell>
          <cell r="P196">
            <v>0</v>
          </cell>
          <cell r="Q196">
            <v>0</v>
          </cell>
          <cell r="R196">
            <v>89577.0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</v>
          </cell>
          <cell r="Y196">
            <v>0</v>
          </cell>
          <cell r="Z196">
            <v>2</v>
          </cell>
          <cell r="AA196">
            <v>2</v>
          </cell>
          <cell r="AB196">
            <v>2.5</v>
          </cell>
          <cell r="AC196">
            <v>0</v>
          </cell>
          <cell r="AD196">
            <v>99.99</v>
          </cell>
          <cell r="AE196">
            <v>9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10</v>
          </cell>
          <cell r="AP196">
            <v>12</v>
          </cell>
          <cell r="AQ196">
            <v>11</v>
          </cell>
          <cell r="AR196">
            <v>12</v>
          </cell>
          <cell r="AT196">
            <v>40939</v>
          </cell>
          <cell r="AU196">
            <v>120</v>
          </cell>
          <cell r="AV196">
            <v>14</v>
          </cell>
          <cell r="AW196">
            <v>14</v>
          </cell>
          <cell r="AX196">
            <v>14</v>
          </cell>
          <cell r="AY196">
            <v>56</v>
          </cell>
          <cell r="AZ196">
            <v>1</v>
          </cell>
          <cell r="BA196">
            <v>0</v>
          </cell>
          <cell r="BB196">
            <v>2</v>
          </cell>
          <cell r="BC196">
            <v>0</v>
          </cell>
          <cell r="BD196" t="str">
            <v>0</v>
          </cell>
          <cell r="BE196">
            <v>0</v>
          </cell>
          <cell r="BF196">
            <v>99</v>
          </cell>
          <cell r="BG196">
            <v>1</v>
          </cell>
          <cell r="BH196">
            <v>0</v>
          </cell>
          <cell r="BI196" t="str">
            <v>B</v>
          </cell>
          <cell r="BJ196">
            <v>2</v>
          </cell>
          <cell r="BK196">
            <v>1</v>
          </cell>
          <cell r="BL196">
            <v>0</v>
          </cell>
          <cell r="BM196">
            <v>0</v>
          </cell>
          <cell r="BN196">
            <v>0</v>
          </cell>
          <cell r="BO196">
            <v>1</v>
          </cell>
          <cell r="BP196">
            <v>0</v>
          </cell>
          <cell r="BQ196">
            <v>0</v>
          </cell>
          <cell r="BS196">
            <v>39498</v>
          </cell>
          <cell r="BT196">
            <v>0</v>
          </cell>
          <cell r="BU196">
            <v>0</v>
          </cell>
          <cell r="BV196" t="str">
            <v xml:space="preserve">1.1 </v>
          </cell>
          <cell r="BW196">
            <v>0</v>
          </cell>
          <cell r="BZ196" t="str">
            <v xml:space="preserve">RAFE LUGO SALON &amp; SPA, INC              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 t="str">
            <v>FIS</v>
          </cell>
          <cell r="CG196" t="str">
            <v>DA</v>
          </cell>
          <cell r="CR196">
            <v>0</v>
          </cell>
          <cell r="CT196">
            <v>811.52</v>
          </cell>
        </row>
        <row r="197">
          <cell r="D197" t="str">
            <v>2000210800001</v>
          </cell>
          <cell r="E197">
            <v>292632</v>
          </cell>
          <cell r="F197">
            <v>7</v>
          </cell>
          <cell r="G197">
            <v>21</v>
          </cell>
          <cell r="H197">
            <v>1</v>
          </cell>
          <cell r="I197" t="str">
            <v>CRE Other</v>
          </cell>
          <cell r="J197">
            <v>1</v>
          </cell>
          <cell r="K197">
            <v>93750</v>
          </cell>
          <cell r="L197">
            <v>0</v>
          </cell>
          <cell r="M197">
            <v>0</v>
          </cell>
          <cell r="N197">
            <v>85444.85</v>
          </cell>
          <cell r="O197">
            <v>0</v>
          </cell>
          <cell r="P197">
            <v>0</v>
          </cell>
          <cell r="Q197">
            <v>0</v>
          </cell>
          <cell r="R197">
            <v>85444.85</v>
          </cell>
          <cell r="S197">
            <v>0</v>
          </cell>
          <cell r="T197">
            <v>0</v>
          </cell>
          <cell r="U197">
            <v>2</v>
          </cell>
          <cell r="V197">
            <v>557.46</v>
          </cell>
          <cell r="W197">
            <v>0</v>
          </cell>
          <cell r="X197">
            <v>2</v>
          </cell>
          <cell r="Y197">
            <v>0</v>
          </cell>
          <cell r="Z197">
            <v>1</v>
          </cell>
          <cell r="AA197">
            <v>0</v>
          </cell>
          <cell r="AB197">
            <v>7</v>
          </cell>
          <cell r="AC197">
            <v>0</v>
          </cell>
          <cell r="AD197">
            <v>99.99</v>
          </cell>
          <cell r="AE197">
            <v>99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18</v>
          </cell>
          <cell r="AP197">
            <v>12</v>
          </cell>
          <cell r="AQ197">
            <v>19</v>
          </cell>
          <cell r="AR197">
            <v>12</v>
          </cell>
          <cell r="AT197">
            <v>40708</v>
          </cell>
          <cell r="AU197">
            <v>84</v>
          </cell>
          <cell r="AV197">
            <v>18</v>
          </cell>
          <cell r="AW197">
            <v>0</v>
          </cell>
          <cell r="AX197">
            <v>18</v>
          </cell>
          <cell r="AY197">
            <v>60</v>
          </cell>
          <cell r="AZ197">
            <v>1</v>
          </cell>
          <cell r="BA197">
            <v>0</v>
          </cell>
          <cell r="BB197">
            <v>2</v>
          </cell>
          <cell r="BC197">
            <v>0</v>
          </cell>
          <cell r="BD197" t="str">
            <v>0</v>
          </cell>
          <cell r="BE197">
            <v>0</v>
          </cell>
          <cell r="BF197">
            <v>99</v>
          </cell>
          <cell r="BG197">
            <v>1</v>
          </cell>
          <cell r="BH197">
            <v>0</v>
          </cell>
          <cell r="BI197" t="str">
            <v>B</v>
          </cell>
          <cell r="BJ197">
            <v>9</v>
          </cell>
          <cell r="BK197">
            <v>2</v>
          </cell>
          <cell r="BL197">
            <v>0</v>
          </cell>
          <cell r="BM197">
            <v>0</v>
          </cell>
          <cell r="BN197">
            <v>0</v>
          </cell>
          <cell r="BO197">
            <v>1</v>
          </cell>
          <cell r="BP197">
            <v>0</v>
          </cell>
          <cell r="BQ197">
            <v>0</v>
          </cell>
          <cell r="BS197">
            <v>38152</v>
          </cell>
          <cell r="BT197">
            <v>0</v>
          </cell>
          <cell r="BU197">
            <v>0</v>
          </cell>
          <cell r="BV197" t="str">
            <v xml:space="preserve">1.5 </v>
          </cell>
          <cell r="BW197">
            <v>0</v>
          </cell>
          <cell r="BZ197" t="str">
            <v xml:space="preserve">PREFERRED PROVIDERS GROUP, INC          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FIS</v>
          </cell>
          <cell r="CG197" t="str">
            <v>R0</v>
          </cell>
          <cell r="CR197">
            <v>0</v>
          </cell>
          <cell r="CT197">
            <v>58.69</v>
          </cell>
        </row>
        <row r="198">
          <cell r="D198" t="str">
            <v>2000238900001</v>
          </cell>
          <cell r="E198">
            <v>292754</v>
          </cell>
          <cell r="F198">
            <v>7</v>
          </cell>
          <cell r="G198">
            <v>18</v>
          </cell>
          <cell r="H198">
            <v>1</v>
          </cell>
          <cell r="I198" t="str">
            <v>Land &amp; Development</v>
          </cell>
          <cell r="J198">
            <v>1</v>
          </cell>
          <cell r="K198">
            <v>100000</v>
          </cell>
          <cell r="L198">
            <v>0</v>
          </cell>
          <cell r="M198">
            <v>0</v>
          </cell>
          <cell r="N198">
            <v>84212.92</v>
          </cell>
          <cell r="O198">
            <v>0</v>
          </cell>
          <cell r="P198">
            <v>0</v>
          </cell>
          <cell r="Q198">
            <v>0</v>
          </cell>
          <cell r="R198">
            <v>84212.92</v>
          </cell>
          <cell r="S198">
            <v>0</v>
          </cell>
          <cell r="T198">
            <v>0</v>
          </cell>
          <cell r="U198">
            <v>2</v>
          </cell>
          <cell r="V198">
            <v>814.12</v>
          </cell>
          <cell r="W198">
            <v>0</v>
          </cell>
          <cell r="X198">
            <v>2</v>
          </cell>
          <cell r="Y198">
            <v>0</v>
          </cell>
          <cell r="Z198">
            <v>1</v>
          </cell>
          <cell r="AA198">
            <v>0</v>
          </cell>
          <cell r="AB198">
            <v>7</v>
          </cell>
          <cell r="AC198">
            <v>0</v>
          </cell>
          <cell r="AD198">
            <v>99.99</v>
          </cell>
          <cell r="AE198">
            <v>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6</v>
          </cell>
          <cell r="AP198">
            <v>12</v>
          </cell>
          <cell r="AQ198">
            <v>17</v>
          </cell>
          <cell r="AR198">
            <v>12</v>
          </cell>
          <cell r="AT198">
            <v>40647</v>
          </cell>
          <cell r="AU198">
            <v>36</v>
          </cell>
          <cell r="AV198">
            <v>16</v>
          </cell>
          <cell r="AW198">
            <v>0</v>
          </cell>
          <cell r="AX198">
            <v>16</v>
          </cell>
          <cell r="AY198">
            <v>60</v>
          </cell>
          <cell r="AZ198">
            <v>1</v>
          </cell>
          <cell r="BA198">
            <v>0</v>
          </cell>
          <cell r="BB198">
            <v>2</v>
          </cell>
          <cell r="BC198">
            <v>0</v>
          </cell>
          <cell r="BD198" t="str">
            <v>0</v>
          </cell>
          <cell r="BE198">
            <v>0</v>
          </cell>
          <cell r="BF198">
            <v>99</v>
          </cell>
          <cell r="BG198">
            <v>1</v>
          </cell>
          <cell r="BH198">
            <v>0</v>
          </cell>
          <cell r="BI198" t="str">
            <v>B</v>
          </cell>
          <cell r="BJ198">
            <v>6</v>
          </cell>
          <cell r="BK198">
            <v>2</v>
          </cell>
          <cell r="BL198">
            <v>0</v>
          </cell>
          <cell r="BM198">
            <v>0</v>
          </cell>
          <cell r="BN198">
            <v>0</v>
          </cell>
          <cell r="BO198">
            <v>1</v>
          </cell>
          <cell r="BP198">
            <v>0</v>
          </cell>
          <cell r="BQ198">
            <v>0</v>
          </cell>
          <cell r="BS198">
            <v>39552</v>
          </cell>
          <cell r="BT198">
            <v>0</v>
          </cell>
          <cell r="BU198">
            <v>0</v>
          </cell>
          <cell r="BV198" t="str">
            <v xml:space="preserve">1.5 </v>
          </cell>
          <cell r="BW198">
            <v>0</v>
          </cell>
          <cell r="BZ198" t="str">
            <v xml:space="preserve">OVIEDO T MENENDEZ                       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FIS</v>
          </cell>
          <cell r="CG198" t="str">
            <v>R6</v>
          </cell>
          <cell r="CR198">
            <v>0</v>
          </cell>
          <cell r="CT198">
            <v>321.01</v>
          </cell>
        </row>
        <row r="199">
          <cell r="D199" t="str">
            <v>2000102500001</v>
          </cell>
          <cell r="E199">
            <v>292618</v>
          </cell>
          <cell r="F199">
            <v>7</v>
          </cell>
          <cell r="G199">
            <v>13</v>
          </cell>
          <cell r="H199">
            <v>1</v>
          </cell>
          <cell r="I199" t="str">
            <v>Commercial Revolvers</v>
          </cell>
          <cell r="J199">
            <v>0</v>
          </cell>
          <cell r="K199">
            <v>0</v>
          </cell>
          <cell r="L199">
            <v>0</v>
          </cell>
          <cell r="M199">
            <v>3467.5</v>
          </cell>
          <cell r="N199">
            <v>81532.5</v>
          </cell>
          <cell r="O199">
            <v>2649.52</v>
          </cell>
          <cell r="P199">
            <v>0</v>
          </cell>
          <cell r="Q199">
            <v>0</v>
          </cell>
          <cell r="R199">
            <v>78882.98</v>
          </cell>
          <cell r="S199">
            <v>0</v>
          </cell>
          <cell r="T199">
            <v>125.13</v>
          </cell>
          <cell r="U199">
            <v>0</v>
          </cell>
          <cell r="V199">
            <v>0</v>
          </cell>
          <cell r="W199">
            <v>0</v>
          </cell>
          <cell r="X199">
            <v>2</v>
          </cell>
          <cell r="Y199">
            <v>16</v>
          </cell>
          <cell r="Z199">
            <v>2</v>
          </cell>
          <cell r="AA199">
            <v>1</v>
          </cell>
          <cell r="AB199">
            <v>4.25</v>
          </cell>
          <cell r="AC199">
            <v>0</v>
          </cell>
          <cell r="AD199">
            <v>99.99</v>
          </cell>
          <cell r="AE199">
            <v>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  <cell r="AP199">
            <v>12</v>
          </cell>
          <cell r="AQ199">
            <v>5</v>
          </cell>
          <cell r="AR199">
            <v>12</v>
          </cell>
          <cell r="AT199">
            <v>40543</v>
          </cell>
          <cell r="AU199">
            <v>120</v>
          </cell>
          <cell r="AV199">
            <v>68</v>
          </cell>
          <cell r="AW199">
            <v>20</v>
          </cell>
          <cell r="AX199">
            <v>20</v>
          </cell>
          <cell r="AY199">
            <v>62</v>
          </cell>
          <cell r="AZ199">
            <v>0</v>
          </cell>
          <cell r="BA199">
            <v>497</v>
          </cell>
          <cell r="BB199">
            <v>2</v>
          </cell>
          <cell r="BC199">
            <v>0</v>
          </cell>
          <cell r="BD199" t="str">
            <v>0</v>
          </cell>
          <cell r="BE199">
            <v>0</v>
          </cell>
          <cell r="BF199">
            <v>99</v>
          </cell>
          <cell r="BG199">
            <v>1</v>
          </cell>
          <cell r="BH199">
            <v>0</v>
          </cell>
          <cell r="BI199" t="str">
            <v>B</v>
          </cell>
          <cell r="BJ199">
            <v>2</v>
          </cell>
          <cell r="BK199">
            <v>1</v>
          </cell>
          <cell r="BL199">
            <v>0</v>
          </cell>
          <cell r="BM199">
            <v>0</v>
          </cell>
          <cell r="BN199">
            <v>0</v>
          </cell>
          <cell r="BO199">
            <v>1</v>
          </cell>
          <cell r="BP199">
            <v>0</v>
          </cell>
          <cell r="BQ199">
            <v>0</v>
          </cell>
          <cell r="BS199">
            <v>38950</v>
          </cell>
          <cell r="BT199">
            <v>0</v>
          </cell>
          <cell r="BU199">
            <v>0</v>
          </cell>
          <cell r="BV199" t="str">
            <v xml:space="preserve">1.7 </v>
          </cell>
          <cell r="BW199">
            <v>0</v>
          </cell>
          <cell r="BZ199" t="str">
            <v xml:space="preserve">MANUEL P GARCIA                         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FIS</v>
          </cell>
          <cell r="CG199" t="str">
            <v>A1</v>
          </cell>
          <cell r="CR199">
            <v>0</v>
          </cell>
          <cell r="CT199">
            <v>1174.3399999999999</v>
          </cell>
        </row>
        <row r="200">
          <cell r="D200" t="str">
            <v>2000610400001</v>
          </cell>
          <cell r="E200">
            <v>292868</v>
          </cell>
          <cell r="F200">
            <v>7</v>
          </cell>
          <cell r="G200">
            <v>22</v>
          </cell>
          <cell r="H200">
            <v>1</v>
          </cell>
          <cell r="I200" t="str">
            <v>CRE Owner Occupied</v>
          </cell>
          <cell r="J200">
            <v>1</v>
          </cell>
          <cell r="K200">
            <v>89824</v>
          </cell>
          <cell r="L200">
            <v>0</v>
          </cell>
          <cell r="M200">
            <v>0</v>
          </cell>
          <cell r="N200">
            <v>81009.37</v>
          </cell>
          <cell r="O200">
            <v>0</v>
          </cell>
          <cell r="P200">
            <v>0</v>
          </cell>
          <cell r="Q200">
            <v>0</v>
          </cell>
          <cell r="R200">
            <v>81009.37</v>
          </cell>
          <cell r="S200">
            <v>0</v>
          </cell>
          <cell r="T200">
            <v>0</v>
          </cell>
          <cell r="U200">
            <v>0</v>
          </cell>
          <cell r="V200">
            <v>728</v>
          </cell>
          <cell r="W200">
            <v>0</v>
          </cell>
          <cell r="X200">
            <v>2</v>
          </cell>
          <cell r="Y200">
            <v>0</v>
          </cell>
          <cell r="Z200">
            <v>1</v>
          </cell>
          <cell r="AA200">
            <v>0</v>
          </cell>
          <cell r="AB200">
            <v>9.25</v>
          </cell>
          <cell r="AC200">
            <v>0</v>
          </cell>
          <cell r="AD200">
            <v>99.99</v>
          </cell>
          <cell r="AE200">
            <v>9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14</v>
          </cell>
          <cell r="AP200">
            <v>12</v>
          </cell>
          <cell r="AQ200">
            <v>15</v>
          </cell>
          <cell r="AR200">
            <v>12</v>
          </cell>
          <cell r="AT200">
            <v>40941</v>
          </cell>
          <cell r="AU200">
            <v>300</v>
          </cell>
          <cell r="AV200">
            <v>254</v>
          </cell>
          <cell r="AW200">
            <v>0</v>
          </cell>
          <cell r="AX200">
            <v>14</v>
          </cell>
          <cell r="AY200">
            <v>60</v>
          </cell>
          <cell r="AZ200">
            <v>1</v>
          </cell>
          <cell r="BA200">
            <v>0</v>
          </cell>
          <cell r="BB200">
            <v>2</v>
          </cell>
          <cell r="BC200">
            <v>0</v>
          </cell>
          <cell r="BD200" t="str">
            <v>0</v>
          </cell>
          <cell r="BE200">
            <v>0</v>
          </cell>
          <cell r="BF200">
            <v>99</v>
          </cell>
          <cell r="BG200">
            <v>1</v>
          </cell>
          <cell r="BH200">
            <v>0</v>
          </cell>
          <cell r="BI200" t="str">
            <v>B</v>
          </cell>
          <cell r="BJ200">
            <v>10</v>
          </cell>
          <cell r="BK200">
            <v>2</v>
          </cell>
          <cell r="BL200">
            <v>0</v>
          </cell>
          <cell r="BM200">
            <v>0</v>
          </cell>
          <cell r="BN200">
            <v>0</v>
          </cell>
          <cell r="BO200">
            <v>1</v>
          </cell>
          <cell r="BP200">
            <v>0</v>
          </cell>
          <cell r="BQ200">
            <v>0</v>
          </cell>
          <cell r="BS200">
            <v>39115</v>
          </cell>
          <cell r="BT200">
            <v>0</v>
          </cell>
          <cell r="BU200">
            <v>0</v>
          </cell>
          <cell r="BV200" t="str">
            <v xml:space="preserve">1.5 </v>
          </cell>
          <cell r="BW200">
            <v>0</v>
          </cell>
          <cell r="BZ200" t="str">
            <v xml:space="preserve">E &amp; M INVESTMENTS, LLC                  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FIS</v>
          </cell>
          <cell r="CG200" t="str">
            <v>R0</v>
          </cell>
          <cell r="CR200">
            <v>0</v>
          </cell>
          <cell r="CT200">
            <v>1134.3499999999999</v>
          </cell>
        </row>
        <row r="201">
          <cell r="D201" t="str">
            <v>2000102300001</v>
          </cell>
          <cell r="E201">
            <v>292617</v>
          </cell>
          <cell r="F201">
            <v>7</v>
          </cell>
          <cell r="G201">
            <v>13</v>
          </cell>
          <cell r="H201">
            <v>1</v>
          </cell>
          <cell r="I201" t="str">
            <v>C&amp;I Business</v>
          </cell>
          <cell r="J201">
            <v>1</v>
          </cell>
          <cell r="K201">
            <v>0</v>
          </cell>
          <cell r="L201">
            <v>0</v>
          </cell>
          <cell r="M201">
            <v>0</v>
          </cell>
          <cell r="N201">
            <v>72089</v>
          </cell>
          <cell r="O201">
            <v>0</v>
          </cell>
          <cell r="P201">
            <v>0</v>
          </cell>
          <cell r="Q201">
            <v>0</v>
          </cell>
          <cell r="R201">
            <v>72089</v>
          </cell>
          <cell r="S201">
            <v>237.69</v>
          </cell>
          <cell r="T201">
            <v>0</v>
          </cell>
          <cell r="U201">
            <v>0</v>
          </cell>
          <cell r="V201">
            <v>1757</v>
          </cell>
          <cell r="W201">
            <v>1</v>
          </cell>
          <cell r="X201">
            <v>2</v>
          </cell>
          <cell r="Y201">
            <v>16</v>
          </cell>
          <cell r="Z201">
            <v>2</v>
          </cell>
          <cell r="AA201">
            <v>3</v>
          </cell>
          <cell r="AB201">
            <v>7</v>
          </cell>
          <cell r="AC201">
            <v>7</v>
          </cell>
          <cell r="AD201">
            <v>99.99</v>
          </cell>
          <cell r="AE201">
            <v>99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6</v>
          </cell>
          <cell r="AP201">
            <v>12</v>
          </cell>
          <cell r="AQ201">
            <v>7</v>
          </cell>
          <cell r="AR201">
            <v>12</v>
          </cell>
          <cell r="AT201">
            <v>41138</v>
          </cell>
          <cell r="AU201">
            <v>280</v>
          </cell>
          <cell r="AV201">
            <v>216</v>
          </cell>
          <cell r="AW201">
            <v>0</v>
          </cell>
          <cell r="AX201">
            <v>20</v>
          </cell>
          <cell r="AY201">
            <v>61</v>
          </cell>
          <cell r="AZ201">
            <v>1</v>
          </cell>
          <cell r="BA201">
            <v>0</v>
          </cell>
          <cell r="BB201">
            <v>2</v>
          </cell>
          <cell r="BC201">
            <v>0</v>
          </cell>
          <cell r="BD201" t="str">
            <v>0</v>
          </cell>
          <cell r="BE201">
            <v>0</v>
          </cell>
          <cell r="BF201">
            <v>99</v>
          </cell>
          <cell r="BG201">
            <v>1</v>
          </cell>
          <cell r="BH201">
            <v>0</v>
          </cell>
          <cell r="BI201" t="str">
            <v>B</v>
          </cell>
          <cell r="BJ201">
            <v>2</v>
          </cell>
          <cell r="BK201">
            <v>2</v>
          </cell>
          <cell r="BL201">
            <v>0</v>
          </cell>
          <cell r="BM201">
            <v>0</v>
          </cell>
          <cell r="BN201">
            <v>0</v>
          </cell>
          <cell r="BO201">
            <v>1</v>
          </cell>
          <cell r="BP201">
            <v>0</v>
          </cell>
          <cell r="BQ201">
            <v>0</v>
          </cell>
          <cell r="BS201">
            <v>38581</v>
          </cell>
          <cell r="BT201">
            <v>0</v>
          </cell>
          <cell r="BU201">
            <v>0</v>
          </cell>
          <cell r="BV201" t="str">
            <v xml:space="preserve">1.6 </v>
          </cell>
          <cell r="BW201">
            <v>0</v>
          </cell>
          <cell r="BZ201" t="str">
            <v xml:space="preserve">BERNARDO C TACORONTE                    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FIS</v>
          </cell>
          <cell r="CG201" t="str">
            <v>A1</v>
          </cell>
          <cell r="CR201">
            <v>0</v>
          </cell>
          <cell r="CT201">
            <v>1036</v>
          </cell>
        </row>
        <row r="202">
          <cell r="D202" t="str">
            <v>2000102200001</v>
          </cell>
          <cell r="E202">
            <v>292616</v>
          </cell>
          <cell r="F202">
            <v>7</v>
          </cell>
          <cell r="G202">
            <v>13</v>
          </cell>
          <cell r="H202">
            <v>1</v>
          </cell>
          <cell r="I202" t="str">
            <v>C&amp;I Business</v>
          </cell>
          <cell r="J202">
            <v>1</v>
          </cell>
          <cell r="K202">
            <v>0</v>
          </cell>
          <cell r="L202">
            <v>0</v>
          </cell>
          <cell r="M202">
            <v>9510.85</v>
          </cell>
          <cell r="N202">
            <v>65489.15</v>
          </cell>
          <cell r="O202">
            <v>0</v>
          </cell>
          <cell r="P202">
            <v>0</v>
          </cell>
          <cell r="Q202">
            <v>0</v>
          </cell>
          <cell r="R202">
            <v>65489.15</v>
          </cell>
          <cell r="S202">
            <v>0</v>
          </cell>
          <cell r="T202">
            <v>0</v>
          </cell>
          <cell r="U202">
            <v>1</v>
          </cell>
          <cell r="V202">
            <v>500</v>
          </cell>
          <cell r="W202">
            <v>0</v>
          </cell>
          <cell r="X202">
            <v>2</v>
          </cell>
          <cell r="Y202">
            <v>16</v>
          </cell>
          <cell r="Z202">
            <v>2</v>
          </cell>
          <cell r="AA202">
            <v>2</v>
          </cell>
          <cell r="AB202">
            <v>5.25</v>
          </cell>
          <cell r="AC202">
            <v>0</v>
          </cell>
          <cell r="AD202">
            <v>99.99</v>
          </cell>
          <cell r="AE202">
            <v>99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5</v>
          </cell>
          <cell r="AP202">
            <v>12</v>
          </cell>
          <cell r="AQ202">
            <v>25</v>
          </cell>
          <cell r="AR202">
            <v>12</v>
          </cell>
          <cell r="AS202">
            <v>40530</v>
          </cell>
          <cell r="AT202">
            <v>40530</v>
          </cell>
          <cell r="AU202">
            <v>77</v>
          </cell>
          <cell r="AV202">
            <v>24</v>
          </cell>
          <cell r="AW202">
            <v>0</v>
          </cell>
          <cell r="AX202">
            <v>24</v>
          </cell>
          <cell r="AY202">
            <v>60</v>
          </cell>
          <cell r="AZ202">
            <v>1</v>
          </cell>
          <cell r="BA202">
            <v>13</v>
          </cell>
          <cell r="BB202">
            <v>2</v>
          </cell>
          <cell r="BC202">
            <v>0</v>
          </cell>
          <cell r="BD202" t="str">
            <v>0</v>
          </cell>
          <cell r="BE202">
            <v>0</v>
          </cell>
          <cell r="BF202">
            <v>99</v>
          </cell>
          <cell r="BG202">
            <v>1</v>
          </cell>
          <cell r="BH202">
            <v>0</v>
          </cell>
          <cell r="BI202" t="str">
            <v>B</v>
          </cell>
          <cell r="BJ202">
            <v>2</v>
          </cell>
          <cell r="BK202">
            <v>2</v>
          </cell>
          <cell r="BL202">
            <v>0</v>
          </cell>
          <cell r="BM202">
            <v>0</v>
          </cell>
          <cell r="BN202">
            <v>0</v>
          </cell>
          <cell r="BO202">
            <v>1</v>
          </cell>
          <cell r="BP202">
            <v>0</v>
          </cell>
          <cell r="BQ202">
            <v>0</v>
          </cell>
          <cell r="BS202">
            <v>38551</v>
          </cell>
          <cell r="BT202">
            <v>0</v>
          </cell>
          <cell r="BU202">
            <v>0</v>
          </cell>
          <cell r="BV202" t="str">
            <v xml:space="preserve">1.5 </v>
          </cell>
          <cell r="BW202">
            <v>0</v>
          </cell>
          <cell r="BZ202" t="str">
            <v xml:space="preserve">TRUCKIN MOTION INC                      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FIS</v>
          </cell>
          <cell r="CG202" t="str">
            <v>A1</v>
          </cell>
          <cell r="CR202">
            <v>0</v>
          </cell>
          <cell r="CT202">
            <v>500</v>
          </cell>
        </row>
        <row r="203">
          <cell r="D203" t="str">
            <v>2000201500001</v>
          </cell>
          <cell r="E203">
            <v>292625</v>
          </cell>
          <cell r="F203">
            <v>7</v>
          </cell>
          <cell r="G203">
            <v>13</v>
          </cell>
          <cell r="H203">
            <v>1</v>
          </cell>
          <cell r="I203" t="str">
            <v>C&amp;I Business</v>
          </cell>
          <cell r="J203">
            <v>1</v>
          </cell>
          <cell r="K203">
            <v>199970.83</v>
          </cell>
          <cell r="L203">
            <v>0</v>
          </cell>
          <cell r="M203">
            <v>0</v>
          </cell>
          <cell r="N203">
            <v>63926.76</v>
          </cell>
          <cell r="O203">
            <v>63926.76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12639.02</v>
          </cell>
          <cell r="U203">
            <v>2</v>
          </cell>
          <cell r="V203">
            <v>1196.49</v>
          </cell>
          <cell r="W203">
            <v>0</v>
          </cell>
          <cell r="X203">
            <v>2</v>
          </cell>
          <cell r="Y203">
            <v>0</v>
          </cell>
          <cell r="Z203">
            <v>1</v>
          </cell>
          <cell r="AA203">
            <v>0</v>
          </cell>
          <cell r="AB203">
            <v>16.5</v>
          </cell>
          <cell r="AC203">
            <v>0</v>
          </cell>
          <cell r="AD203">
            <v>99.99</v>
          </cell>
          <cell r="AE203">
            <v>99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21</v>
          </cell>
          <cell r="AP203">
            <v>12</v>
          </cell>
          <cell r="AQ203">
            <v>22</v>
          </cell>
          <cell r="AR203">
            <v>12</v>
          </cell>
          <cell r="AT203">
            <v>41153</v>
          </cell>
          <cell r="AU203">
            <v>164</v>
          </cell>
          <cell r="AV203">
            <v>57</v>
          </cell>
          <cell r="AW203">
            <v>0</v>
          </cell>
          <cell r="AX203">
            <v>21</v>
          </cell>
          <cell r="AY203">
            <v>66</v>
          </cell>
          <cell r="AZ203">
            <v>1</v>
          </cell>
          <cell r="BA203">
            <v>324</v>
          </cell>
          <cell r="BB203">
            <v>2</v>
          </cell>
          <cell r="BC203">
            <v>0</v>
          </cell>
          <cell r="BD203" t="str">
            <v>0</v>
          </cell>
          <cell r="BE203">
            <v>0</v>
          </cell>
          <cell r="BF203">
            <v>99</v>
          </cell>
          <cell r="BG203">
            <v>1</v>
          </cell>
          <cell r="BH203">
            <v>0</v>
          </cell>
          <cell r="BI203" t="str">
            <v>B</v>
          </cell>
          <cell r="BJ203">
            <v>2</v>
          </cell>
          <cell r="BK203">
            <v>2</v>
          </cell>
          <cell r="BL203">
            <v>0</v>
          </cell>
          <cell r="BM203">
            <v>0</v>
          </cell>
          <cell r="BN203">
            <v>0</v>
          </cell>
          <cell r="BO203">
            <v>1</v>
          </cell>
          <cell r="BP203">
            <v>0</v>
          </cell>
          <cell r="BQ203">
            <v>1</v>
          </cell>
          <cell r="BT203">
            <v>0</v>
          </cell>
          <cell r="BU203">
            <v>0</v>
          </cell>
          <cell r="BV203" t="str">
            <v xml:space="preserve">9 </v>
          </cell>
          <cell r="BW203">
            <v>0</v>
          </cell>
          <cell r="BZ203" t="str">
            <v xml:space="preserve">EAGLE MECHANICAL CONTRACTORS INC        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FIS</v>
          </cell>
          <cell r="CR203">
            <v>0</v>
          </cell>
          <cell r="CT203">
            <v>0</v>
          </cell>
        </row>
        <row r="204">
          <cell r="D204" t="str">
            <v>2000507100001</v>
          </cell>
          <cell r="E204">
            <v>292802</v>
          </cell>
          <cell r="F204">
            <v>7</v>
          </cell>
          <cell r="G204">
            <v>21</v>
          </cell>
          <cell r="H204">
            <v>1</v>
          </cell>
          <cell r="I204" t="str">
            <v>CRE Other</v>
          </cell>
          <cell r="J204">
            <v>1</v>
          </cell>
          <cell r="K204">
            <v>71240</v>
          </cell>
          <cell r="L204">
            <v>0</v>
          </cell>
          <cell r="M204">
            <v>0</v>
          </cell>
          <cell r="N204">
            <v>63583.75</v>
          </cell>
          <cell r="O204">
            <v>2056.46</v>
          </cell>
          <cell r="P204">
            <v>0</v>
          </cell>
          <cell r="Q204">
            <v>0</v>
          </cell>
          <cell r="R204">
            <v>61527.29</v>
          </cell>
          <cell r="S204">
            <v>0</v>
          </cell>
          <cell r="T204">
            <v>446.6</v>
          </cell>
          <cell r="U204">
            <v>2</v>
          </cell>
          <cell r="V204">
            <v>473.68</v>
          </cell>
          <cell r="W204">
            <v>0</v>
          </cell>
          <cell r="X204">
            <v>2</v>
          </cell>
          <cell r="Y204">
            <v>16</v>
          </cell>
          <cell r="Z204">
            <v>2</v>
          </cell>
          <cell r="AA204">
            <v>1.25</v>
          </cell>
          <cell r="AB204">
            <v>6.25</v>
          </cell>
          <cell r="AC204">
            <v>0</v>
          </cell>
          <cell r="AD204">
            <v>99.99</v>
          </cell>
          <cell r="AE204">
            <v>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7</v>
          </cell>
          <cell r="AP204">
            <v>12</v>
          </cell>
          <cell r="AQ204">
            <v>8</v>
          </cell>
          <cell r="AR204">
            <v>12</v>
          </cell>
          <cell r="AS204">
            <v>40536</v>
          </cell>
          <cell r="AT204">
            <v>41783</v>
          </cell>
          <cell r="AU204">
            <v>108</v>
          </cell>
          <cell r="AV204">
            <v>41</v>
          </cell>
          <cell r="AW204">
            <v>0</v>
          </cell>
          <cell r="AX204">
            <v>41</v>
          </cell>
          <cell r="AY204">
            <v>63</v>
          </cell>
          <cell r="AZ204">
            <v>0</v>
          </cell>
          <cell r="BA204">
            <v>0</v>
          </cell>
          <cell r="BB204">
            <v>40536</v>
          </cell>
          <cell r="BC204">
            <v>490000</v>
          </cell>
          <cell r="BD204" t="str">
            <v>0</v>
          </cell>
          <cell r="BE204">
            <v>0</v>
          </cell>
          <cell r="BF204">
            <v>99</v>
          </cell>
          <cell r="BG204">
            <v>1</v>
          </cell>
          <cell r="BH204">
            <v>0</v>
          </cell>
          <cell r="BI204" t="str">
            <v>B</v>
          </cell>
          <cell r="BJ204">
            <v>9</v>
          </cell>
          <cell r="BK204">
            <v>2</v>
          </cell>
          <cell r="BL204">
            <v>0</v>
          </cell>
          <cell r="BM204">
            <v>0</v>
          </cell>
          <cell r="BN204">
            <v>0</v>
          </cell>
          <cell r="BO204">
            <v>1</v>
          </cell>
          <cell r="BP204">
            <v>0</v>
          </cell>
          <cell r="BQ204">
            <v>0</v>
          </cell>
          <cell r="BS204">
            <v>38496</v>
          </cell>
          <cell r="BT204">
            <v>0</v>
          </cell>
          <cell r="BU204">
            <v>0.12976275509999999</v>
          </cell>
          <cell r="BV204" t="str">
            <v xml:space="preserve">1.8 </v>
          </cell>
          <cell r="BW204">
            <v>0</v>
          </cell>
          <cell r="BX204">
            <v>40687</v>
          </cell>
          <cell r="BZ204" t="str">
            <v xml:space="preserve">BRAVEM HOLDING CORPORATION              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FIS</v>
          </cell>
          <cell r="CG204" t="str">
            <v>R0</v>
          </cell>
          <cell r="CR204">
            <v>0</v>
          </cell>
          <cell r="CT204">
            <v>2842.08</v>
          </cell>
        </row>
        <row r="205">
          <cell r="D205" t="str">
            <v>2000509700001</v>
          </cell>
          <cell r="E205">
            <v>292814</v>
          </cell>
          <cell r="F205">
            <v>7</v>
          </cell>
          <cell r="G205">
            <v>22</v>
          </cell>
          <cell r="H205">
            <v>1</v>
          </cell>
          <cell r="I205" t="str">
            <v>CRE Owner Occupied</v>
          </cell>
          <cell r="J205">
            <v>1</v>
          </cell>
          <cell r="K205">
            <v>93750</v>
          </cell>
          <cell r="L205">
            <v>0</v>
          </cell>
          <cell r="M205">
            <v>0</v>
          </cell>
          <cell r="N205">
            <v>61702.1</v>
          </cell>
          <cell r="O205">
            <v>0</v>
          </cell>
          <cell r="P205">
            <v>0</v>
          </cell>
          <cell r="Q205">
            <v>0</v>
          </cell>
          <cell r="R205">
            <v>61702.1</v>
          </cell>
          <cell r="S205">
            <v>0</v>
          </cell>
          <cell r="T205">
            <v>0</v>
          </cell>
          <cell r="U205">
            <v>2</v>
          </cell>
          <cell r="V205">
            <v>699.4</v>
          </cell>
          <cell r="W205">
            <v>0</v>
          </cell>
          <cell r="X205">
            <v>2</v>
          </cell>
          <cell r="Y205">
            <v>16</v>
          </cell>
          <cell r="Z205">
            <v>2</v>
          </cell>
          <cell r="AA205">
            <v>1</v>
          </cell>
          <cell r="AB205">
            <v>4.25</v>
          </cell>
          <cell r="AC205">
            <v>0</v>
          </cell>
          <cell r="AD205">
            <v>99.99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3</v>
          </cell>
          <cell r="AP205">
            <v>12</v>
          </cell>
          <cell r="AQ205">
            <v>4</v>
          </cell>
          <cell r="AR205">
            <v>12</v>
          </cell>
          <cell r="AT205">
            <v>42262</v>
          </cell>
          <cell r="AU205">
            <v>120</v>
          </cell>
          <cell r="AV205">
            <v>57</v>
          </cell>
          <cell r="AW205">
            <v>0</v>
          </cell>
          <cell r="AX205">
            <v>57</v>
          </cell>
          <cell r="AY205">
            <v>60</v>
          </cell>
          <cell r="AZ205">
            <v>1</v>
          </cell>
          <cell r="BA205">
            <v>0</v>
          </cell>
          <cell r="BB205">
            <v>2</v>
          </cell>
          <cell r="BC205">
            <v>0</v>
          </cell>
          <cell r="BD205" t="str">
            <v>0</v>
          </cell>
          <cell r="BE205">
            <v>0</v>
          </cell>
          <cell r="BF205">
            <v>99</v>
          </cell>
          <cell r="BG205">
            <v>1</v>
          </cell>
          <cell r="BH205">
            <v>0</v>
          </cell>
          <cell r="BI205" t="str">
            <v>B</v>
          </cell>
          <cell r="BJ205">
            <v>10</v>
          </cell>
          <cell r="BK205">
            <v>2</v>
          </cell>
          <cell r="BL205">
            <v>0</v>
          </cell>
          <cell r="BM205">
            <v>0</v>
          </cell>
          <cell r="BN205">
            <v>0</v>
          </cell>
          <cell r="BO205">
            <v>1</v>
          </cell>
          <cell r="BP205">
            <v>0</v>
          </cell>
          <cell r="BQ205">
            <v>0</v>
          </cell>
          <cell r="BS205">
            <v>38610</v>
          </cell>
          <cell r="BT205">
            <v>0</v>
          </cell>
          <cell r="BU205">
            <v>0</v>
          </cell>
          <cell r="BV205" t="str">
            <v xml:space="preserve">1.5 </v>
          </cell>
          <cell r="BW205">
            <v>0</v>
          </cell>
          <cell r="BZ205" t="str">
            <v xml:space="preserve">MARY FOREMAN                            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FIS</v>
          </cell>
          <cell r="CG205" t="str">
            <v>R0</v>
          </cell>
          <cell r="CR205">
            <v>0</v>
          </cell>
          <cell r="CT205">
            <v>311.99</v>
          </cell>
        </row>
        <row r="206">
          <cell r="D206" t="str">
            <v>2000506500001</v>
          </cell>
          <cell r="E206">
            <v>292800</v>
          </cell>
          <cell r="F206">
            <v>7</v>
          </cell>
          <cell r="G206">
            <v>23</v>
          </cell>
          <cell r="H206">
            <v>1</v>
          </cell>
          <cell r="I206" t="str">
            <v>CRE Income Producing</v>
          </cell>
          <cell r="J206">
            <v>1</v>
          </cell>
          <cell r="K206">
            <v>105000</v>
          </cell>
          <cell r="L206">
            <v>0</v>
          </cell>
          <cell r="M206">
            <v>0</v>
          </cell>
          <cell r="N206">
            <v>61010.47</v>
          </cell>
          <cell r="O206">
            <v>0</v>
          </cell>
          <cell r="P206">
            <v>0</v>
          </cell>
          <cell r="Q206">
            <v>0</v>
          </cell>
          <cell r="R206">
            <v>61010.47</v>
          </cell>
          <cell r="S206">
            <v>0</v>
          </cell>
          <cell r="T206">
            <v>0</v>
          </cell>
          <cell r="U206">
            <v>0</v>
          </cell>
          <cell r="V206">
            <v>418</v>
          </cell>
          <cell r="W206">
            <v>0</v>
          </cell>
          <cell r="X206">
            <v>2</v>
          </cell>
          <cell r="Y206">
            <v>0</v>
          </cell>
          <cell r="Z206">
            <v>1</v>
          </cell>
          <cell r="AA206">
            <v>0</v>
          </cell>
          <cell r="AB206">
            <v>5.25</v>
          </cell>
          <cell r="AC206">
            <v>0</v>
          </cell>
          <cell r="AD206">
            <v>99.99</v>
          </cell>
          <cell r="AE206">
            <v>99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53</v>
          </cell>
          <cell r="AP206">
            <v>12</v>
          </cell>
          <cell r="AQ206">
            <v>54</v>
          </cell>
          <cell r="AR206">
            <v>12</v>
          </cell>
          <cell r="AT206">
            <v>42130</v>
          </cell>
          <cell r="AU206">
            <v>300</v>
          </cell>
          <cell r="AV206">
            <v>233</v>
          </cell>
          <cell r="AW206">
            <v>0</v>
          </cell>
          <cell r="AX206">
            <v>53</v>
          </cell>
          <cell r="AY206">
            <v>60</v>
          </cell>
          <cell r="AZ206">
            <v>1</v>
          </cell>
          <cell r="BA206">
            <v>0</v>
          </cell>
          <cell r="BB206">
            <v>2</v>
          </cell>
          <cell r="BC206">
            <v>0</v>
          </cell>
          <cell r="BD206" t="str">
            <v>0</v>
          </cell>
          <cell r="BE206">
            <v>0</v>
          </cell>
          <cell r="BF206">
            <v>99</v>
          </cell>
          <cell r="BG206">
            <v>1</v>
          </cell>
          <cell r="BH206">
            <v>0</v>
          </cell>
          <cell r="BI206" t="str">
            <v>B</v>
          </cell>
          <cell r="BJ206">
            <v>11</v>
          </cell>
          <cell r="BK206">
            <v>2</v>
          </cell>
          <cell r="BL206">
            <v>0</v>
          </cell>
          <cell r="BM206">
            <v>0</v>
          </cell>
          <cell r="BN206">
            <v>0</v>
          </cell>
          <cell r="BO206">
            <v>1</v>
          </cell>
          <cell r="BP206">
            <v>0</v>
          </cell>
          <cell r="BQ206">
            <v>0</v>
          </cell>
          <cell r="BS206">
            <v>38478</v>
          </cell>
          <cell r="BT206">
            <v>0</v>
          </cell>
          <cell r="BU206">
            <v>0</v>
          </cell>
          <cell r="BV206" t="str">
            <v xml:space="preserve">1.5 </v>
          </cell>
          <cell r="BW206">
            <v>0</v>
          </cell>
          <cell r="BZ206" t="str">
            <v xml:space="preserve">LEONARDO HERNANDEZ                      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 t="str">
            <v>FIS</v>
          </cell>
          <cell r="CG206" t="str">
            <v>R0</v>
          </cell>
          <cell r="CR206">
            <v>0</v>
          </cell>
          <cell r="CT206">
            <v>0</v>
          </cell>
        </row>
        <row r="207">
          <cell r="D207" t="str">
            <v>2000211200001</v>
          </cell>
          <cell r="E207">
            <v>292633</v>
          </cell>
          <cell r="F207">
            <v>7</v>
          </cell>
          <cell r="G207">
            <v>13</v>
          </cell>
          <cell r="H207">
            <v>1</v>
          </cell>
          <cell r="I207" t="str">
            <v>C&amp;I Business</v>
          </cell>
          <cell r="J207">
            <v>1</v>
          </cell>
          <cell r="K207">
            <v>88186.27</v>
          </cell>
          <cell r="L207">
            <v>0</v>
          </cell>
          <cell r="M207">
            <v>0</v>
          </cell>
          <cell r="N207">
            <v>60652.49</v>
          </cell>
          <cell r="O207">
            <v>0</v>
          </cell>
          <cell r="P207">
            <v>0</v>
          </cell>
          <cell r="Q207">
            <v>0</v>
          </cell>
          <cell r="R207">
            <v>60652.49</v>
          </cell>
          <cell r="S207">
            <v>0</v>
          </cell>
          <cell r="T207">
            <v>11030.66</v>
          </cell>
          <cell r="U207">
            <v>0</v>
          </cell>
          <cell r="V207">
            <v>0</v>
          </cell>
          <cell r="W207">
            <v>0</v>
          </cell>
          <cell r="X207">
            <v>2</v>
          </cell>
          <cell r="Y207">
            <v>0</v>
          </cell>
          <cell r="Z207">
            <v>1</v>
          </cell>
          <cell r="AA207">
            <v>0</v>
          </cell>
          <cell r="AB207">
            <v>16.5</v>
          </cell>
          <cell r="AC207">
            <v>0</v>
          </cell>
          <cell r="AD207">
            <v>99.99</v>
          </cell>
          <cell r="AE207">
            <v>99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14</v>
          </cell>
          <cell r="AP207">
            <v>12</v>
          </cell>
          <cell r="AQ207">
            <v>15</v>
          </cell>
          <cell r="AR207">
            <v>12</v>
          </cell>
          <cell r="AS207">
            <v>40150</v>
          </cell>
          <cell r="AT207">
            <v>40212</v>
          </cell>
          <cell r="AU207">
            <v>92</v>
          </cell>
          <cell r="AV207">
            <v>14</v>
          </cell>
          <cell r="AW207">
            <v>14</v>
          </cell>
          <cell r="AX207">
            <v>14</v>
          </cell>
          <cell r="AY207">
            <v>63</v>
          </cell>
          <cell r="AZ207">
            <v>0</v>
          </cell>
          <cell r="BA207">
            <v>393</v>
          </cell>
          <cell r="BB207">
            <v>2</v>
          </cell>
          <cell r="BC207">
            <v>0</v>
          </cell>
          <cell r="BD207" t="str">
            <v>0</v>
          </cell>
          <cell r="BE207">
            <v>0</v>
          </cell>
          <cell r="BF207">
            <v>99</v>
          </cell>
          <cell r="BG207">
            <v>1</v>
          </cell>
          <cell r="BH207">
            <v>0</v>
          </cell>
          <cell r="BI207" t="str">
            <v>B</v>
          </cell>
          <cell r="BJ207">
            <v>2</v>
          </cell>
          <cell r="BK207">
            <v>1</v>
          </cell>
          <cell r="BL207">
            <v>0</v>
          </cell>
          <cell r="BM207">
            <v>0</v>
          </cell>
          <cell r="BN207">
            <v>0</v>
          </cell>
          <cell r="BO207">
            <v>1</v>
          </cell>
          <cell r="BP207">
            <v>0</v>
          </cell>
          <cell r="BQ207">
            <v>0</v>
          </cell>
          <cell r="BS207">
            <v>38167</v>
          </cell>
          <cell r="BT207">
            <v>0</v>
          </cell>
          <cell r="BU207">
            <v>0</v>
          </cell>
          <cell r="BV207" t="str">
            <v xml:space="preserve">1.8 </v>
          </cell>
          <cell r="BW207">
            <v>0</v>
          </cell>
          <cell r="BZ207" t="str">
            <v xml:space="preserve">NRV/CAB PARTNERS 1, LTD                 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FIS</v>
          </cell>
          <cell r="CG207" t="str">
            <v>IV</v>
          </cell>
          <cell r="CR207">
            <v>0</v>
          </cell>
          <cell r="CT207">
            <v>0</v>
          </cell>
        </row>
        <row r="208">
          <cell r="D208" t="str">
            <v>2000211700001</v>
          </cell>
          <cell r="E208">
            <v>292635</v>
          </cell>
          <cell r="F208">
            <v>7</v>
          </cell>
          <cell r="G208">
            <v>13</v>
          </cell>
          <cell r="H208">
            <v>1</v>
          </cell>
          <cell r="I208" t="str">
            <v>Commercial Revolvers</v>
          </cell>
          <cell r="J208">
            <v>0</v>
          </cell>
          <cell r="K208">
            <v>0</v>
          </cell>
          <cell r="L208">
            <v>0</v>
          </cell>
          <cell r="M208">
            <v>15000</v>
          </cell>
          <cell r="N208">
            <v>60000</v>
          </cell>
          <cell r="O208">
            <v>0</v>
          </cell>
          <cell r="P208">
            <v>0</v>
          </cell>
          <cell r="Q208">
            <v>0</v>
          </cell>
          <cell r="R208">
            <v>600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2</v>
          </cell>
          <cell r="Y208">
            <v>16</v>
          </cell>
          <cell r="Z208">
            <v>2</v>
          </cell>
          <cell r="AA208">
            <v>1.5</v>
          </cell>
          <cell r="AB208">
            <v>6</v>
          </cell>
          <cell r="AC208">
            <v>6</v>
          </cell>
          <cell r="AD208">
            <v>99.99</v>
          </cell>
          <cell r="AE208">
            <v>9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2</v>
          </cell>
          <cell r="AP208">
            <v>12</v>
          </cell>
          <cell r="AQ208">
            <v>3</v>
          </cell>
          <cell r="AR208">
            <v>12</v>
          </cell>
          <cell r="AT208">
            <v>40543</v>
          </cell>
          <cell r="AU208">
            <v>120</v>
          </cell>
          <cell r="AV208">
            <v>1073</v>
          </cell>
          <cell r="AW208">
            <v>13</v>
          </cell>
          <cell r="AX208">
            <v>13</v>
          </cell>
          <cell r="AY208">
            <v>60</v>
          </cell>
          <cell r="AZ208">
            <v>1</v>
          </cell>
          <cell r="BA208">
            <v>0</v>
          </cell>
          <cell r="BB208">
            <v>2</v>
          </cell>
          <cell r="BC208">
            <v>0</v>
          </cell>
          <cell r="BD208" t="str">
            <v>0</v>
          </cell>
          <cell r="BE208">
            <v>0</v>
          </cell>
          <cell r="BF208">
            <v>99</v>
          </cell>
          <cell r="BG208">
            <v>1</v>
          </cell>
          <cell r="BH208">
            <v>0</v>
          </cell>
          <cell r="BI208" t="str">
            <v>B</v>
          </cell>
          <cell r="BJ208">
            <v>2</v>
          </cell>
          <cell r="BK208">
            <v>1</v>
          </cell>
          <cell r="BL208">
            <v>0</v>
          </cell>
          <cell r="BM208">
            <v>0</v>
          </cell>
          <cell r="BN208">
            <v>0</v>
          </cell>
          <cell r="BO208">
            <v>1</v>
          </cell>
          <cell r="BP208">
            <v>0</v>
          </cell>
          <cell r="BQ208">
            <v>0</v>
          </cell>
          <cell r="BS208">
            <v>38275</v>
          </cell>
          <cell r="BT208">
            <v>0</v>
          </cell>
          <cell r="BU208">
            <v>0</v>
          </cell>
          <cell r="BV208" t="str">
            <v xml:space="preserve">1.5 </v>
          </cell>
          <cell r="BW208">
            <v>0</v>
          </cell>
          <cell r="BZ208" t="str">
            <v xml:space="preserve">PIPER TECHNOLOGY LLC                    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FIS</v>
          </cell>
          <cell r="CG208" t="str">
            <v>IV</v>
          </cell>
          <cell r="CR208">
            <v>0</v>
          </cell>
          <cell r="CT208">
            <v>0</v>
          </cell>
        </row>
        <row r="209">
          <cell r="D209" t="str">
            <v>2000230600001</v>
          </cell>
          <cell r="E209">
            <v>292716</v>
          </cell>
          <cell r="F209">
            <v>7</v>
          </cell>
          <cell r="G209">
            <v>13</v>
          </cell>
          <cell r="H209">
            <v>1</v>
          </cell>
          <cell r="I209" t="str">
            <v>C&amp;I Business</v>
          </cell>
          <cell r="J209">
            <v>1</v>
          </cell>
          <cell r="K209">
            <v>50000</v>
          </cell>
          <cell r="L209">
            <v>0</v>
          </cell>
          <cell r="M209">
            <v>0</v>
          </cell>
          <cell r="N209">
            <v>58522.91</v>
          </cell>
          <cell r="O209">
            <v>0</v>
          </cell>
          <cell r="P209">
            <v>0</v>
          </cell>
          <cell r="Q209">
            <v>0</v>
          </cell>
          <cell r="R209">
            <v>58522.91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</v>
          </cell>
          <cell r="Y209">
            <v>16</v>
          </cell>
          <cell r="Z209">
            <v>2</v>
          </cell>
          <cell r="AA209">
            <v>3</v>
          </cell>
          <cell r="AB209">
            <v>6.5</v>
          </cell>
          <cell r="AC209">
            <v>6.5</v>
          </cell>
          <cell r="AD209">
            <v>99.99</v>
          </cell>
          <cell r="AE209">
            <v>99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10</v>
          </cell>
          <cell r="AP209">
            <v>12</v>
          </cell>
          <cell r="AQ209">
            <v>11</v>
          </cell>
          <cell r="AR209">
            <v>12</v>
          </cell>
          <cell r="AS209">
            <v>40527</v>
          </cell>
          <cell r="AT209">
            <v>40589</v>
          </cell>
          <cell r="AU209">
            <v>132</v>
          </cell>
          <cell r="AV209">
            <v>86</v>
          </cell>
          <cell r="AW209">
            <v>14</v>
          </cell>
          <cell r="AX209">
            <v>14</v>
          </cell>
          <cell r="AY209">
            <v>60</v>
          </cell>
          <cell r="AZ209">
            <v>1</v>
          </cell>
          <cell r="BA209">
            <v>16</v>
          </cell>
          <cell r="BB209">
            <v>2</v>
          </cell>
          <cell r="BC209">
            <v>0</v>
          </cell>
          <cell r="BD209" t="str">
            <v>0</v>
          </cell>
          <cell r="BE209">
            <v>0</v>
          </cell>
          <cell r="BF209">
            <v>99</v>
          </cell>
          <cell r="BG209">
            <v>1</v>
          </cell>
          <cell r="BH209">
            <v>0</v>
          </cell>
          <cell r="BI209" t="str">
            <v>B</v>
          </cell>
          <cell r="BJ209">
            <v>2</v>
          </cell>
          <cell r="BK209">
            <v>1</v>
          </cell>
          <cell r="BL209">
            <v>0</v>
          </cell>
          <cell r="BM209">
            <v>0</v>
          </cell>
          <cell r="BN209">
            <v>0</v>
          </cell>
          <cell r="BO209">
            <v>1</v>
          </cell>
          <cell r="BP209">
            <v>0</v>
          </cell>
          <cell r="BQ209">
            <v>0</v>
          </cell>
          <cell r="BS209">
            <v>39128</v>
          </cell>
          <cell r="BT209">
            <v>0</v>
          </cell>
          <cell r="BU209">
            <v>0</v>
          </cell>
          <cell r="BV209" t="str">
            <v xml:space="preserve">1.5 </v>
          </cell>
          <cell r="BW209">
            <v>0</v>
          </cell>
          <cell r="BZ209" t="str">
            <v xml:space="preserve">SUNSHINE COAST MANAGEMENT INC           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FIS</v>
          </cell>
          <cell r="CG209" t="str">
            <v>IV</v>
          </cell>
          <cell r="CR209">
            <v>0</v>
          </cell>
          <cell r="CT209">
            <v>385.49</v>
          </cell>
        </row>
        <row r="210">
          <cell r="D210" t="str">
            <v>2000231400001</v>
          </cell>
          <cell r="E210">
            <v>292721</v>
          </cell>
          <cell r="F210">
            <v>7</v>
          </cell>
          <cell r="G210">
            <v>13</v>
          </cell>
          <cell r="H210">
            <v>1</v>
          </cell>
          <cell r="I210" t="str">
            <v>C&amp;I Business</v>
          </cell>
          <cell r="J210">
            <v>1</v>
          </cell>
          <cell r="K210">
            <v>0</v>
          </cell>
          <cell r="L210">
            <v>0</v>
          </cell>
          <cell r="M210">
            <v>0</v>
          </cell>
          <cell r="N210">
            <v>51677.9</v>
          </cell>
          <cell r="O210">
            <v>0</v>
          </cell>
          <cell r="P210">
            <v>0</v>
          </cell>
          <cell r="Q210">
            <v>0</v>
          </cell>
          <cell r="R210">
            <v>51677.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</v>
          </cell>
          <cell r="Y210">
            <v>0</v>
          </cell>
          <cell r="Z210">
            <v>1</v>
          </cell>
          <cell r="AA210">
            <v>0</v>
          </cell>
          <cell r="AB210">
            <v>4.25</v>
          </cell>
          <cell r="AC210">
            <v>0</v>
          </cell>
          <cell r="AD210">
            <v>99.99</v>
          </cell>
          <cell r="AE210">
            <v>99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4</v>
          </cell>
          <cell r="AP210">
            <v>12</v>
          </cell>
          <cell r="AQ210">
            <v>15</v>
          </cell>
          <cell r="AR210">
            <v>12</v>
          </cell>
          <cell r="AT210">
            <v>40582</v>
          </cell>
          <cell r="AU210">
            <v>57</v>
          </cell>
          <cell r="AV210">
            <v>14</v>
          </cell>
          <cell r="AW210">
            <v>14</v>
          </cell>
          <cell r="AX210">
            <v>14</v>
          </cell>
          <cell r="AY210">
            <v>60</v>
          </cell>
          <cell r="AZ210">
            <v>1</v>
          </cell>
          <cell r="BA210">
            <v>0</v>
          </cell>
          <cell r="BB210">
            <v>2</v>
          </cell>
          <cell r="BC210">
            <v>0</v>
          </cell>
          <cell r="BD210" t="str">
            <v>0</v>
          </cell>
          <cell r="BE210">
            <v>0</v>
          </cell>
          <cell r="BF210">
            <v>99</v>
          </cell>
          <cell r="BG210">
            <v>1</v>
          </cell>
          <cell r="BH210">
            <v>0</v>
          </cell>
          <cell r="BI210" t="str">
            <v>B</v>
          </cell>
          <cell r="BJ210">
            <v>2</v>
          </cell>
          <cell r="BK210">
            <v>1</v>
          </cell>
          <cell r="BL210">
            <v>0</v>
          </cell>
          <cell r="BM210">
            <v>0</v>
          </cell>
          <cell r="BN210">
            <v>0</v>
          </cell>
          <cell r="BO210">
            <v>1</v>
          </cell>
          <cell r="BP210">
            <v>0</v>
          </cell>
          <cell r="BQ210">
            <v>0</v>
          </cell>
          <cell r="BS210">
            <v>39149</v>
          </cell>
          <cell r="BT210">
            <v>0</v>
          </cell>
          <cell r="BU210">
            <v>0</v>
          </cell>
          <cell r="BV210" t="str">
            <v xml:space="preserve">1.5 </v>
          </cell>
          <cell r="BW210">
            <v>0</v>
          </cell>
          <cell r="BZ210" t="str">
            <v xml:space="preserve">JOSEPH S ROSENBAUM, PA                  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FIS</v>
          </cell>
          <cell r="CG210" t="str">
            <v>IV</v>
          </cell>
          <cell r="CR210">
            <v>0</v>
          </cell>
          <cell r="CT210">
            <v>2410.7600000000002</v>
          </cell>
        </row>
        <row r="211">
          <cell r="D211" t="str">
            <v>2000218100001</v>
          </cell>
          <cell r="E211">
            <v>292654</v>
          </cell>
          <cell r="F211">
            <v>7</v>
          </cell>
          <cell r="G211">
            <v>13</v>
          </cell>
          <cell r="H211">
            <v>1</v>
          </cell>
          <cell r="I211" t="str">
            <v>Commercial Revolvers</v>
          </cell>
          <cell r="J211">
            <v>0</v>
          </cell>
          <cell r="K211">
            <v>0</v>
          </cell>
          <cell r="L211">
            <v>0</v>
          </cell>
          <cell r="M211">
            <v>75000</v>
          </cell>
          <cell r="N211">
            <v>50000</v>
          </cell>
          <cell r="O211">
            <v>0</v>
          </cell>
          <cell r="P211">
            <v>0</v>
          </cell>
          <cell r="Q211">
            <v>0</v>
          </cell>
          <cell r="R211">
            <v>50000</v>
          </cell>
          <cell r="S211">
            <v>0</v>
          </cell>
          <cell r="T211">
            <v>850</v>
          </cell>
          <cell r="U211">
            <v>0</v>
          </cell>
          <cell r="V211">
            <v>0</v>
          </cell>
          <cell r="W211">
            <v>0</v>
          </cell>
          <cell r="X211">
            <v>2</v>
          </cell>
          <cell r="Y211">
            <v>16</v>
          </cell>
          <cell r="Z211">
            <v>2</v>
          </cell>
          <cell r="AA211">
            <v>1</v>
          </cell>
          <cell r="AB211">
            <v>4.25</v>
          </cell>
          <cell r="AC211">
            <v>0</v>
          </cell>
          <cell r="AD211">
            <v>99.99</v>
          </cell>
          <cell r="AE211">
            <v>99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3</v>
          </cell>
          <cell r="AP211">
            <v>12</v>
          </cell>
          <cell r="AQ211">
            <v>4</v>
          </cell>
          <cell r="AR211">
            <v>12</v>
          </cell>
          <cell r="AT211">
            <v>40543</v>
          </cell>
          <cell r="AU211">
            <v>120</v>
          </cell>
          <cell r="AV211">
            <v>57</v>
          </cell>
          <cell r="AW211">
            <v>21</v>
          </cell>
          <cell r="AX211">
            <v>21</v>
          </cell>
          <cell r="AY211">
            <v>60</v>
          </cell>
          <cell r="AZ211">
            <v>0</v>
          </cell>
          <cell r="BA211">
            <v>110</v>
          </cell>
          <cell r="BB211">
            <v>2</v>
          </cell>
          <cell r="BC211">
            <v>0</v>
          </cell>
          <cell r="BD211" t="str">
            <v>0</v>
          </cell>
          <cell r="BE211">
            <v>0</v>
          </cell>
          <cell r="BF211">
            <v>99</v>
          </cell>
          <cell r="BG211">
            <v>1</v>
          </cell>
          <cell r="BH211">
            <v>0</v>
          </cell>
          <cell r="BI211" t="str">
            <v>B</v>
          </cell>
          <cell r="BJ211">
            <v>2</v>
          </cell>
          <cell r="BK211">
            <v>1</v>
          </cell>
          <cell r="BL211">
            <v>0</v>
          </cell>
          <cell r="BM211">
            <v>0</v>
          </cell>
          <cell r="BN211">
            <v>0</v>
          </cell>
          <cell r="BO211">
            <v>1</v>
          </cell>
          <cell r="BP211">
            <v>0</v>
          </cell>
          <cell r="BQ211">
            <v>0</v>
          </cell>
          <cell r="BS211">
            <v>38607</v>
          </cell>
          <cell r="BT211">
            <v>0</v>
          </cell>
          <cell r="BU211">
            <v>0</v>
          </cell>
          <cell r="BV211" t="str">
            <v xml:space="preserve">1.5 </v>
          </cell>
          <cell r="BW211">
            <v>0</v>
          </cell>
          <cell r="BZ211" t="str">
            <v xml:space="preserve">JUAN ALBERTO JIMENEZ                    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FIS</v>
          </cell>
          <cell r="CG211" t="str">
            <v>R1</v>
          </cell>
          <cell r="CR211">
            <v>0</v>
          </cell>
          <cell r="CT211">
            <v>0</v>
          </cell>
        </row>
        <row r="212">
          <cell r="D212" t="str">
            <v>2000222900001</v>
          </cell>
          <cell r="E212">
            <v>292669</v>
          </cell>
          <cell r="F212">
            <v>7</v>
          </cell>
          <cell r="G212">
            <v>21</v>
          </cell>
          <cell r="H212">
            <v>1</v>
          </cell>
          <cell r="I212" t="str">
            <v>CRE Other</v>
          </cell>
          <cell r="J212">
            <v>1</v>
          </cell>
          <cell r="K212">
            <v>0</v>
          </cell>
          <cell r="L212">
            <v>0</v>
          </cell>
          <cell r="M212">
            <v>916.98</v>
          </cell>
          <cell r="N212">
            <v>49083.02</v>
          </cell>
          <cell r="O212">
            <v>0</v>
          </cell>
          <cell r="P212">
            <v>0</v>
          </cell>
          <cell r="Q212">
            <v>0</v>
          </cell>
          <cell r="R212">
            <v>49083.0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</v>
          </cell>
          <cell r="Y212">
            <v>16</v>
          </cell>
          <cell r="Z212">
            <v>2</v>
          </cell>
          <cell r="AA212">
            <v>1</v>
          </cell>
          <cell r="AB212">
            <v>4.25</v>
          </cell>
          <cell r="AC212">
            <v>0</v>
          </cell>
          <cell r="AD212">
            <v>99.99</v>
          </cell>
          <cell r="AE212">
            <v>99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9</v>
          </cell>
          <cell r="AP212">
            <v>12</v>
          </cell>
          <cell r="AQ212">
            <v>10</v>
          </cell>
          <cell r="AR212">
            <v>12</v>
          </cell>
          <cell r="AS212">
            <v>40542</v>
          </cell>
          <cell r="AU212">
            <v>240</v>
          </cell>
          <cell r="AV212">
            <v>57</v>
          </cell>
          <cell r="AW212">
            <v>13</v>
          </cell>
          <cell r="AX212">
            <v>13</v>
          </cell>
          <cell r="AY212">
            <v>61</v>
          </cell>
          <cell r="AZ212">
            <v>1</v>
          </cell>
          <cell r="BA212">
            <v>0</v>
          </cell>
          <cell r="BB212">
            <v>2</v>
          </cell>
          <cell r="BC212">
            <v>0</v>
          </cell>
          <cell r="BD212" t="str">
            <v>0</v>
          </cell>
          <cell r="BE212">
            <v>0</v>
          </cell>
          <cell r="BF212">
            <v>99</v>
          </cell>
          <cell r="BG212">
            <v>1</v>
          </cell>
          <cell r="BH212">
            <v>0</v>
          </cell>
          <cell r="BI212" t="str">
            <v>B</v>
          </cell>
          <cell r="BJ212">
            <v>9</v>
          </cell>
          <cell r="BK212">
            <v>1</v>
          </cell>
          <cell r="BL212">
            <v>0</v>
          </cell>
          <cell r="BM212">
            <v>0</v>
          </cell>
          <cell r="BN212">
            <v>0</v>
          </cell>
          <cell r="BO212">
            <v>1</v>
          </cell>
          <cell r="BP212">
            <v>0</v>
          </cell>
          <cell r="BQ212">
            <v>0</v>
          </cell>
          <cell r="BS212">
            <v>38806</v>
          </cell>
          <cell r="BT212">
            <v>0</v>
          </cell>
          <cell r="BU212">
            <v>0</v>
          </cell>
          <cell r="BV212" t="str">
            <v xml:space="preserve">1.6 </v>
          </cell>
          <cell r="BW212">
            <v>0</v>
          </cell>
          <cell r="BZ212" t="str">
            <v xml:space="preserve">MARIO RICARDO DE LAS CUEVAS             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FIS</v>
          </cell>
          <cell r="CG212" t="str">
            <v>R1</v>
          </cell>
          <cell r="CR212">
            <v>0</v>
          </cell>
          <cell r="CT212">
            <v>0</v>
          </cell>
        </row>
        <row r="213">
          <cell r="D213" t="str">
            <v>2000237700001</v>
          </cell>
          <cell r="E213">
            <v>292747</v>
          </cell>
          <cell r="F213">
            <v>7</v>
          </cell>
          <cell r="G213">
            <v>22</v>
          </cell>
          <cell r="H213">
            <v>1</v>
          </cell>
          <cell r="I213" t="str">
            <v>CRE Owner Occupied</v>
          </cell>
          <cell r="J213">
            <v>1</v>
          </cell>
          <cell r="K213">
            <v>0</v>
          </cell>
          <cell r="L213">
            <v>0</v>
          </cell>
          <cell r="M213">
            <v>1740.85</v>
          </cell>
          <cell r="N213">
            <v>48259.15</v>
          </cell>
          <cell r="O213">
            <v>0</v>
          </cell>
          <cell r="P213">
            <v>0</v>
          </cell>
          <cell r="Q213">
            <v>0</v>
          </cell>
          <cell r="R213">
            <v>48259.15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2</v>
          </cell>
          <cell r="Y213">
            <v>16</v>
          </cell>
          <cell r="Z213">
            <v>2</v>
          </cell>
          <cell r="AA213">
            <v>3</v>
          </cell>
          <cell r="AB213">
            <v>7</v>
          </cell>
          <cell r="AC213">
            <v>7</v>
          </cell>
          <cell r="AD213">
            <v>99.99</v>
          </cell>
          <cell r="AE213">
            <v>99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2</v>
          </cell>
          <cell r="AP213">
            <v>12</v>
          </cell>
          <cell r="AQ213">
            <v>13</v>
          </cell>
          <cell r="AR213">
            <v>12</v>
          </cell>
          <cell r="AT213">
            <v>40550</v>
          </cell>
          <cell r="AU213">
            <v>240</v>
          </cell>
          <cell r="AV213">
            <v>13</v>
          </cell>
          <cell r="AW213">
            <v>13</v>
          </cell>
          <cell r="AX213">
            <v>13</v>
          </cell>
          <cell r="AY213">
            <v>60</v>
          </cell>
          <cell r="AZ213">
            <v>1</v>
          </cell>
          <cell r="BA213">
            <v>0</v>
          </cell>
          <cell r="BB213">
            <v>2</v>
          </cell>
          <cell r="BC213">
            <v>0</v>
          </cell>
          <cell r="BD213" t="str">
            <v>0</v>
          </cell>
          <cell r="BE213">
            <v>0</v>
          </cell>
          <cell r="BF213">
            <v>99</v>
          </cell>
          <cell r="BG213">
            <v>1</v>
          </cell>
          <cell r="BH213">
            <v>0</v>
          </cell>
          <cell r="BI213" t="str">
            <v>B</v>
          </cell>
          <cell r="BJ213">
            <v>10</v>
          </cell>
          <cell r="BK213">
            <v>1</v>
          </cell>
          <cell r="BL213">
            <v>0</v>
          </cell>
          <cell r="BM213">
            <v>0</v>
          </cell>
          <cell r="BN213">
            <v>0</v>
          </cell>
          <cell r="BO213">
            <v>1</v>
          </cell>
          <cell r="BP213">
            <v>0</v>
          </cell>
          <cell r="BQ213">
            <v>0</v>
          </cell>
          <cell r="BS213">
            <v>39428</v>
          </cell>
          <cell r="BT213">
            <v>0</v>
          </cell>
          <cell r="BU213">
            <v>0</v>
          </cell>
          <cell r="BV213" t="str">
            <v xml:space="preserve">1.5 </v>
          </cell>
          <cell r="BW213">
            <v>0</v>
          </cell>
          <cell r="BZ213" t="str">
            <v xml:space="preserve">MIGUEL ANGEL HERNANDEZ                  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FIS</v>
          </cell>
          <cell r="CG213" t="str">
            <v>R1</v>
          </cell>
          <cell r="CR213">
            <v>0</v>
          </cell>
          <cell r="CT213">
            <v>0</v>
          </cell>
        </row>
        <row r="214">
          <cell r="D214" t="str">
            <v>2000241700001</v>
          </cell>
          <cell r="E214">
            <v>292767</v>
          </cell>
          <cell r="F214">
            <v>7</v>
          </cell>
          <cell r="G214">
            <v>13</v>
          </cell>
          <cell r="H214">
            <v>1</v>
          </cell>
          <cell r="I214" t="str">
            <v>Commercial Revolvers</v>
          </cell>
          <cell r="J214">
            <v>0</v>
          </cell>
          <cell r="K214">
            <v>48000</v>
          </cell>
          <cell r="L214">
            <v>0</v>
          </cell>
          <cell r="M214">
            <v>0</v>
          </cell>
          <cell r="N214">
            <v>48000</v>
          </cell>
          <cell r="O214">
            <v>0</v>
          </cell>
          <cell r="P214">
            <v>0</v>
          </cell>
          <cell r="Q214">
            <v>0</v>
          </cell>
          <cell r="R214">
            <v>4800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</v>
          </cell>
          <cell r="Y214">
            <v>0</v>
          </cell>
          <cell r="Z214">
            <v>2</v>
          </cell>
          <cell r="AA214">
            <v>2</v>
          </cell>
          <cell r="AB214">
            <v>3.04</v>
          </cell>
          <cell r="AC214">
            <v>0</v>
          </cell>
          <cell r="AD214">
            <v>99.99</v>
          </cell>
          <cell r="AE214">
            <v>99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2</v>
          </cell>
          <cell r="AP214">
            <v>12</v>
          </cell>
          <cell r="AQ214">
            <v>3</v>
          </cell>
          <cell r="AR214">
            <v>12</v>
          </cell>
          <cell r="AT214">
            <v>41820</v>
          </cell>
          <cell r="AU214">
            <v>120</v>
          </cell>
          <cell r="AV214">
            <v>43</v>
          </cell>
          <cell r="AW214">
            <v>43</v>
          </cell>
          <cell r="AX214">
            <v>43</v>
          </cell>
          <cell r="AY214">
            <v>56</v>
          </cell>
          <cell r="AZ214">
            <v>1</v>
          </cell>
          <cell r="BA214">
            <v>0</v>
          </cell>
          <cell r="BB214">
            <v>2</v>
          </cell>
          <cell r="BC214">
            <v>0</v>
          </cell>
          <cell r="BD214" t="str">
            <v>0</v>
          </cell>
          <cell r="BE214">
            <v>0</v>
          </cell>
          <cell r="BF214">
            <v>99</v>
          </cell>
          <cell r="BG214">
            <v>1</v>
          </cell>
          <cell r="BH214">
            <v>0</v>
          </cell>
          <cell r="BI214" t="str">
            <v>B</v>
          </cell>
          <cell r="BJ214">
            <v>2</v>
          </cell>
          <cell r="BK214">
            <v>1</v>
          </cell>
          <cell r="BL214">
            <v>0</v>
          </cell>
          <cell r="BM214">
            <v>0</v>
          </cell>
          <cell r="BN214">
            <v>0</v>
          </cell>
          <cell r="BO214">
            <v>1</v>
          </cell>
          <cell r="BP214">
            <v>0</v>
          </cell>
          <cell r="BQ214">
            <v>0</v>
          </cell>
          <cell r="BS214">
            <v>40002</v>
          </cell>
          <cell r="BT214">
            <v>0</v>
          </cell>
          <cell r="BU214">
            <v>0</v>
          </cell>
          <cell r="BV214" t="str">
            <v xml:space="preserve">1.1 </v>
          </cell>
          <cell r="BW214">
            <v>0</v>
          </cell>
          <cell r="BX214">
            <v>40820</v>
          </cell>
          <cell r="BZ214" t="str">
            <v xml:space="preserve">MARIA JESUS SANCHEZ GADEO HERRERA       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FIS</v>
          </cell>
          <cell r="CG214" t="str">
            <v>DA</v>
          </cell>
          <cell r="CR214">
            <v>0</v>
          </cell>
          <cell r="CT214">
            <v>0</v>
          </cell>
        </row>
        <row r="215">
          <cell r="D215" t="str">
            <v>2000609200001</v>
          </cell>
          <cell r="E215">
            <v>292861</v>
          </cell>
          <cell r="F215">
            <v>7</v>
          </cell>
          <cell r="G215">
            <v>13</v>
          </cell>
          <cell r="H215">
            <v>1</v>
          </cell>
          <cell r="I215" t="str">
            <v>C&amp;I Business</v>
          </cell>
          <cell r="J215">
            <v>1</v>
          </cell>
          <cell r="K215">
            <v>65000</v>
          </cell>
          <cell r="L215">
            <v>0</v>
          </cell>
          <cell r="M215">
            <v>0</v>
          </cell>
          <cell r="N215">
            <v>46041.9</v>
          </cell>
          <cell r="O215">
            <v>0</v>
          </cell>
          <cell r="P215">
            <v>0</v>
          </cell>
          <cell r="Q215">
            <v>0</v>
          </cell>
          <cell r="R215">
            <v>46041.9</v>
          </cell>
          <cell r="S215">
            <v>0</v>
          </cell>
          <cell r="T215">
            <v>0</v>
          </cell>
          <cell r="U215">
            <v>2</v>
          </cell>
          <cell r="V215">
            <v>386.9</v>
          </cell>
          <cell r="W215">
            <v>0</v>
          </cell>
          <cell r="X215">
            <v>2</v>
          </cell>
          <cell r="Y215">
            <v>0</v>
          </cell>
          <cell r="Z215">
            <v>1</v>
          </cell>
          <cell r="AA215">
            <v>0</v>
          </cell>
          <cell r="AB215">
            <v>0</v>
          </cell>
          <cell r="AC215">
            <v>0</v>
          </cell>
          <cell r="AD215">
            <v>99.99</v>
          </cell>
          <cell r="AE215">
            <v>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119</v>
          </cell>
          <cell r="AP215">
            <v>12</v>
          </cell>
          <cell r="AQ215">
            <v>120</v>
          </cell>
          <cell r="AR215">
            <v>12</v>
          </cell>
          <cell r="AT215">
            <v>44136</v>
          </cell>
          <cell r="AU215">
            <v>168</v>
          </cell>
          <cell r="AV215">
            <v>119</v>
          </cell>
          <cell r="AW215">
            <v>0</v>
          </cell>
          <cell r="AX215">
            <v>119</v>
          </cell>
          <cell r="AY215">
            <v>60</v>
          </cell>
          <cell r="AZ215">
            <v>1</v>
          </cell>
          <cell r="BA215">
            <v>0</v>
          </cell>
          <cell r="BB215">
            <v>2</v>
          </cell>
          <cell r="BC215">
            <v>0</v>
          </cell>
          <cell r="BD215" t="str">
            <v>0</v>
          </cell>
          <cell r="BE215">
            <v>0</v>
          </cell>
          <cell r="BF215">
            <v>99</v>
          </cell>
          <cell r="BG215">
            <v>1</v>
          </cell>
          <cell r="BH215">
            <v>0</v>
          </cell>
          <cell r="BI215" t="str">
            <v>B</v>
          </cell>
          <cell r="BJ215">
            <v>2</v>
          </cell>
          <cell r="BK215">
            <v>2</v>
          </cell>
          <cell r="BL215">
            <v>0</v>
          </cell>
          <cell r="BM215">
            <v>0</v>
          </cell>
          <cell r="BN215">
            <v>0</v>
          </cell>
          <cell r="BO215">
            <v>1</v>
          </cell>
          <cell r="BP215">
            <v>0</v>
          </cell>
          <cell r="BQ215">
            <v>0</v>
          </cell>
          <cell r="BS215">
            <v>39023</v>
          </cell>
          <cell r="BT215">
            <v>0</v>
          </cell>
          <cell r="BU215">
            <v>0</v>
          </cell>
          <cell r="BV215" t="str">
            <v xml:space="preserve">1.5 </v>
          </cell>
          <cell r="BW215">
            <v>0</v>
          </cell>
          <cell r="BZ215" t="str">
            <v xml:space="preserve">HABITAT FOR HUMANITY OF GREATER MIAMI   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FIS</v>
          </cell>
          <cell r="CG215" t="str">
            <v>R3</v>
          </cell>
          <cell r="CR215">
            <v>0</v>
          </cell>
          <cell r="CT215">
            <v>386.9</v>
          </cell>
        </row>
        <row r="216">
          <cell r="D216" t="str">
            <v>2000229100001</v>
          </cell>
          <cell r="E216">
            <v>292708</v>
          </cell>
          <cell r="F216">
            <v>7</v>
          </cell>
          <cell r="G216">
            <v>18</v>
          </cell>
          <cell r="H216">
            <v>1</v>
          </cell>
          <cell r="I216" t="str">
            <v>Land &amp; Development</v>
          </cell>
          <cell r="J216">
            <v>1</v>
          </cell>
          <cell r="K216">
            <v>46000</v>
          </cell>
          <cell r="L216">
            <v>0</v>
          </cell>
          <cell r="M216">
            <v>0</v>
          </cell>
          <cell r="N216">
            <v>46000</v>
          </cell>
          <cell r="O216">
            <v>0</v>
          </cell>
          <cell r="P216">
            <v>0</v>
          </cell>
          <cell r="Q216">
            <v>0</v>
          </cell>
          <cell r="R216">
            <v>46000</v>
          </cell>
          <cell r="S216">
            <v>0</v>
          </cell>
          <cell r="T216">
            <v>798.96</v>
          </cell>
          <cell r="U216">
            <v>0</v>
          </cell>
          <cell r="V216">
            <v>0</v>
          </cell>
          <cell r="W216">
            <v>0</v>
          </cell>
          <cell r="X216">
            <v>2</v>
          </cell>
          <cell r="Y216">
            <v>16</v>
          </cell>
          <cell r="Z216">
            <v>2</v>
          </cell>
          <cell r="AA216">
            <v>1.25</v>
          </cell>
          <cell r="AB216">
            <v>4.5</v>
          </cell>
          <cell r="AC216">
            <v>0</v>
          </cell>
          <cell r="AD216">
            <v>99.99</v>
          </cell>
          <cell r="AE216">
            <v>99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2</v>
          </cell>
          <cell r="AP216">
            <v>12</v>
          </cell>
          <cell r="AQ216">
            <v>13</v>
          </cell>
          <cell r="AR216">
            <v>12</v>
          </cell>
          <cell r="AU216">
            <v>36</v>
          </cell>
          <cell r="AV216">
            <v>48</v>
          </cell>
          <cell r="AW216">
            <v>13</v>
          </cell>
          <cell r="AX216">
            <v>13</v>
          </cell>
          <cell r="AY216">
            <v>63</v>
          </cell>
          <cell r="AZ216">
            <v>0</v>
          </cell>
          <cell r="BA216">
            <v>108</v>
          </cell>
          <cell r="BB216">
            <v>2</v>
          </cell>
          <cell r="BC216">
            <v>0</v>
          </cell>
          <cell r="BD216" t="str">
            <v>0</v>
          </cell>
          <cell r="BE216">
            <v>0</v>
          </cell>
          <cell r="BF216">
            <v>99</v>
          </cell>
          <cell r="BG216">
            <v>1</v>
          </cell>
          <cell r="BH216">
            <v>0</v>
          </cell>
          <cell r="BI216" t="str">
            <v>B</v>
          </cell>
          <cell r="BJ216">
            <v>6</v>
          </cell>
          <cell r="BK216">
            <v>1</v>
          </cell>
          <cell r="BL216">
            <v>0</v>
          </cell>
          <cell r="BM216">
            <v>0</v>
          </cell>
          <cell r="BN216">
            <v>0</v>
          </cell>
          <cell r="BO216">
            <v>1</v>
          </cell>
          <cell r="BP216">
            <v>0</v>
          </cell>
          <cell r="BQ216">
            <v>0</v>
          </cell>
          <cell r="BS216">
            <v>39065</v>
          </cell>
          <cell r="BT216">
            <v>0</v>
          </cell>
          <cell r="BU216">
            <v>0</v>
          </cell>
          <cell r="BV216" t="str">
            <v xml:space="preserve">1.8 </v>
          </cell>
          <cell r="BW216">
            <v>0</v>
          </cell>
          <cell r="BZ216" t="str">
            <v xml:space="preserve">ZELMA IGLESIAS                          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FIS</v>
          </cell>
          <cell r="CG216" t="str">
            <v>R7</v>
          </cell>
          <cell r="CR216">
            <v>0</v>
          </cell>
          <cell r="CT216">
            <v>0</v>
          </cell>
        </row>
        <row r="217">
          <cell r="D217" t="str">
            <v>2000237900001</v>
          </cell>
          <cell r="E217">
            <v>292748</v>
          </cell>
          <cell r="F217">
            <v>7</v>
          </cell>
          <cell r="G217">
            <v>13</v>
          </cell>
          <cell r="H217">
            <v>1</v>
          </cell>
          <cell r="I217" t="str">
            <v>C&amp;I Business</v>
          </cell>
          <cell r="J217">
            <v>1</v>
          </cell>
          <cell r="K217">
            <v>50000</v>
          </cell>
          <cell r="L217">
            <v>0</v>
          </cell>
          <cell r="M217">
            <v>0</v>
          </cell>
          <cell r="N217">
            <v>44483.6</v>
          </cell>
          <cell r="O217">
            <v>0</v>
          </cell>
          <cell r="P217">
            <v>0</v>
          </cell>
          <cell r="Q217">
            <v>0</v>
          </cell>
          <cell r="R217">
            <v>44483.6</v>
          </cell>
          <cell r="S217">
            <v>0</v>
          </cell>
          <cell r="T217">
            <v>0</v>
          </cell>
          <cell r="U217">
            <v>1</v>
          </cell>
          <cell r="V217">
            <v>500</v>
          </cell>
          <cell r="W217">
            <v>0</v>
          </cell>
          <cell r="X217">
            <v>2</v>
          </cell>
          <cell r="Y217">
            <v>0</v>
          </cell>
          <cell r="Z217">
            <v>1</v>
          </cell>
          <cell r="AA217">
            <v>0</v>
          </cell>
          <cell r="AB217">
            <v>6</v>
          </cell>
          <cell r="AC217">
            <v>0</v>
          </cell>
          <cell r="AD217">
            <v>99.99</v>
          </cell>
          <cell r="AE217">
            <v>99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19</v>
          </cell>
          <cell r="AP217">
            <v>12</v>
          </cell>
          <cell r="AQ217">
            <v>20</v>
          </cell>
          <cell r="AR217">
            <v>12</v>
          </cell>
          <cell r="AS217">
            <v>40541</v>
          </cell>
          <cell r="AT217">
            <v>40753</v>
          </cell>
          <cell r="AU217">
            <v>42</v>
          </cell>
          <cell r="AV217">
            <v>19</v>
          </cell>
          <cell r="AW217">
            <v>0</v>
          </cell>
          <cell r="AX217">
            <v>19</v>
          </cell>
          <cell r="AY217">
            <v>61</v>
          </cell>
          <cell r="AZ217">
            <v>1</v>
          </cell>
          <cell r="BA217">
            <v>0</v>
          </cell>
          <cell r="BB217">
            <v>2</v>
          </cell>
          <cell r="BC217">
            <v>0</v>
          </cell>
          <cell r="BD217" t="str">
            <v>0</v>
          </cell>
          <cell r="BE217">
            <v>0</v>
          </cell>
          <cell r="BF217">
            <v>99</v>
          </cell>
          <cell r="BG217">
            <v>1</v>
          </cell>
          <cell r="BH217">
            <v>0</v>
          </cell>
          <cell r="BI217" t="str">
            <v>B</v>
          </cell>
          <cell r="BJ217">
            <v>2</v>
          </cell>
          <cell r="BK217">
            <v>2</v>
          </cell>
          <cell r="BL217">
            <v>0</v>
          </cell>
          <cell r="BM217">
            <v>0</v>
          </cell>
          <cell r="BN217">
            <v>0</v>
          </cell>
          <cell r="BO217">
            <v>1</v>
          </cell>
          <cell r="BP217">
            <v>0</v>
          </cell>
          <cell r="BQ217">
            <v>0</v>
          </cell>
          <cell r="BS217">
            <v>39476</v>
          </cell>
          <cell r="BT217">
            <v>0</v>
          </cell>
          <cell r="BU217">
            <v>0</v>
          </cell>
          <cell r="BV217" t="str">
            <v xml:space="preserve">1.6 </v>
          </cell>
          <cell r="BW217">
            <v>0</v>
          </cell>
          <cell r="BZ217" t="str">
            <v xml:space="preserve">SALMAN MAINTENANCE SERVICE,INC.         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FIS</v>
          </cell>
          <cell r="CG217" t="str">
            <v>IV</v>
          </cell>
          <cell r="CR217">
            <v>0</v>
          </cell>
          <cell r="CT217">
            <v>500</v>
          </cell>
        </row>
        <row r="218">
          <cell r="D218" t="str">
            <v>2000615400001</v>
          </cell>
          <cell r="E218">
            <v>292899</v>
          </cell>
          <cell r="F218">
            <v>7</v>
          </cell>
          <cell r="G218">
            <v>13</v>
          </cell>
          <cell r="H218">
            <v>1</v>
          </cell>
          <cell r="I218" t="str">
            <v>C&amp;I Business</v>
          </cell>
          <cell r="J218">
            <v>1</v>
          </cell>
          <cell r="K218">
            <v>64945.38</v>
          </cell>
          <cell r="L218">
            <v>0</v>
          </cell>
          <cell r="M218">
            <v>0</v>
          </cell>
          <cell r="N218">
            <v>38195.67</v>
          </cell>
          <cell r="O218">
            <v>0</v>
          </cell>
          <cell r="P218">
            <v>0</v>
          </cell>
          <cell r="Q218">
            <v>0</v>
          </cell>
          <cell r="R218">
            <v>38195.67</v>
          </cell>
          <cell r="S218">
            <v>0</v>
          </cell>
          <cell r="T218">
            <v>0</v>
          </cell>
          <cell r="U218">
            <v>1</v>
          </cell>
          <cell r="V218">
            <v>1500</v>
          </cell>
          <cell r="W218">
            <v>0</v>
          </cell>
          <cell r="X218">
            <v>2</v>
          </cell>
          <cell r="Y218">
            <v>0</v>
          </cell>
          <cell r="Z218">
            <v>2</v>
          </cell>
          <cell r="AA218">
            <v>0</v>
          </cell>
          <cell r="AB218">
            <v>3</v>
          </cell>
          <cell r="AC218">
            <v>0</v>
          </cell>
          <cell r="AD218">
            <v>99.99</v>
          </cell>
          <cell r="AE218">
            <v>99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</v>
          </cell>
          <cell r="AP218">
            <v>12</v>
          </cell>
          <cell r="AQ218">
            <v>17</v>
          </cell>
          <cell r="AR218">
            <v>12</v>
          </cell>
          <cell r="AT218">
            <v>40641</v>
          </cell>
          <cell r="AU218">
            <v>120</v>
          </cell>
          <cell r="AV218">
            <v>16</v>
          </cell>
          <cell r="AW218">
            <v>0</v>
          </cell>
          <cell r="AX218">
            <v>16</v>
          </cell>
          <cell r="AY218">
            <v>56</v>
          </cell>
          <cell r="AZ218">
            <v>1</v>
          </cell>
          <cell r="BA218">
            <v>0</v>
          </cell>
          <cell r="BB218">
            <v>2</v>
          </cell>
          <cell r="BC218">
            <v>0</v>
          </cell>
          <cell r="BD218" t="str">
            <v>0</v>
          </cell>
          <cell r="BE218">
            <v>0</v>
          </cell>
          <cell r="BF218">
            <v>99</v>
          </cell>
          <cell r="BG218">
            <v>1</v>
          </cell>
          <cell r="BH218">
            <v>0</v>
          </cell>
          <cell r="BI218" t="str">
            <v>B</v>
          </cell>
          <cell r="BJ218">
            <v>2</v>
          </cell>
          <cell r="BK218">
            <v>2</v>
          </cell>
          <cell r="BL218">
            <v>0</v>
          </cell>
          <cell r="BM218">
            <v>0</v>
          </cell>
          <cell r="BN218">
            <v>0</v>
          </cell>
          <cell r="BO218">
            <v>1</v>
          </cell>
          <cell r="BP218">
            <v>0</v>
          </cell>
          <cell r="BQ218">
            <v>0</v>
          </cell>
          <cell r="BS218">
            <v>40094</v>
          </cell>
          <cell r="BT218">
            <v>0</v>
          </cell>
          <cell r="BU218">
            <v>0</v>
          </cell>
          <cell r="BV218" t="str">
            <v xml:space="preserve">1.1 </v>
          </cell>
          <cell r="BW218">
            <v>0</v>
          </cell>
          <cell r="BX218">
            <v>40551</v>
          </cell>
          <cell r="BZ218" t="str">
            <v xml:space="preserve">GERARDO JOEL GOMEZ                      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FIS</v>
          </cell>
          <cell r="CG218" t="str">
            <v>DA</v>
          </cell>
          <cell r="CR218">
            <v>0</v>
          </cell>
          <cell r="CT218">
            <v>3000</v>
          </cell>
        </row>
        <row r="219">
          <cell r="D219" t="str">
            <v>2000506400001</v>
          </cell>
          <cell r="E219">
            <v>292799</v>
          </cell>
          <cell r="F219">
            <v>7</v>
          </cell>
          <cell r="G219">
            <v>22</v>
          </cell>
          <cell r="H219">
            <v>1</v>
          </cell>
          <cell r="I219" t="str">
            <v>CRE Owner Occupied</v>
          </cell>
          <cell r="J219">
            <v>1</v>
          </cell>
          <cell r="K219">
            <v>40000</v>
          </cell>
          <cell r="L219">
            <v>0</v>
          </cell>
          <cell r="M219">
            <v>0</v>
          </cell>
          <cell r="N219">
            <v>36131.99</v>
          </cell>
          <cell r="O219">
            <v>0</v>
          </cell>
          <cell r="P219">
            <v>0</v>
          </cell>
          <cell r="Q219">
            <v>0</v>
          </cell>
          <cell r="R219">
            <v>36131.99</v>
          </cell>
          <cell r="S219">
            <v>0</v>
          </cell>
          <cell r="T219">
            <v>0</v>
          </cell>
          <cell r="U219">
            <v>2</v>
          </cell>
          <cell r="V219">
            <v>234.47</v>
          </cell>
          <cell r="W219">
            <v>0</v>
          </cell>
          <cell r="X219">
            <v>2</v>
          </cell>
          <cell r="Y219">
            <v>16</v>
          </cell>
          <cell r="Z219">
            <v>2</v>
          </cell>
          <cell r="AA219">
            <v>1.5</v>
          </cell>
          <cell r="AB219">
            <v>4.75</v>
          </cell>
          <cell r="AC219">
            <v>0</v>
          </cell>
          <cell r="AD219">
            <v>99.99</v>
          </cell>
          <cell r="AE219">
            <v>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7</v>
          </cell>
          <cell r="AP219">
            <v>12</v>
          </cell>
          <cell r="AQ219">
            <v>8</v>
          </cell>
          <cell r="AR219">
            <v>12</v>
          </cell>
          <cell r="AT219">
            <v>41925</v>
          </cell>
          <cell r="AU219">
            <v>305</v>
          </cell>
          <cell r="AV219">
            <v>238</v>
          </cell>
          <cell r="AW219">
            <v>0</v>
          </cell>
          <cell r="AX219">
            <v>46</v>
          </cell>
          <cell r="AY219">
            <v>60</v>
          </cell>
          <cell r="AZ219">
            <v>1</v>
          </cell>
          <cell r="BA219">
            <v>0</v>
          </cell>
          <cell r="BB219">
            <v>2</v>
          </cell>
          <cell r="BC219">
            <v>0</v>
          </cell>
          <cell r="BD219" t="str">
            <v>0</v>
          </cell>
          <cell r="BE219">
            <v>0</v>
          </cell>
          <cell r="BF219">
            <v>99</v>
          </cell>
          <cell r="BG219">
            <v>1</v>
          </cell>
          <cell r="BH219">
            <v>0</v>
          </cell>
          <cell r="BI219" t="str">
            <v>B</v>
          </cell>
          <cell r="BJ219">
            <v>10</v>
          </cell>
          <cell r="BK219">
            <v>2</v>
          </cell>
          <cell r="BL219">
            <v>0</v>
          </cell>
          <cell r="BM219">
            <v>0</v>
          </cell>
          <cell r="BN219">
            <v>0</v>
          </cell>
          <cell r="BO219">
            <v>1</v>
          </cell>
          <cell r="BP219">
            <v>0</v>
          </cell>
          <cell r="BQ219">
            <v>0</v>
          </cell>
          <cell r="BS219">
            <v>38455</v>
          </cell>
          <cell r="BT219">
            <v>0</v>
          </cell>
          <cell r="BU219">
            <v>0</v>
          </cell>
          <cell r="BV219" t="str">
            <v xml:space="preserve">1.5 </v>
          </cell>
          <cell r="BW219">
            <v>0</v>
          </cell>
          <cell r="BX219">
            <v>41925</v>
          </cell>
          <cell r="BZ219" t="str">
            <v xml:space="preserve">JUAN C PARETS                           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FIS</v>
          </cell>
          <cell r="CG219" t="str">
            <v>R0</v>
          </cell>
          <cell r="CR219">
            <v>0</v>
          </cell>
          <cell r="CT219">
            <v>176.35</v>
          </cell>
        </row>
        <row r="220">
          <cell r="D220" t="str">
            <v>2000241600001</v>
          </cell>
          <cell r="E220">
            <v>292766</v>
          </cell>
          <cell r="F220">
            <v>7</v>
          </cell>
          <cell r="G220">
            <v>13</v>
          </cell>
          <cell r="H220">
            <v>1</v>
          </cell>
          <cell r="I220" t="str">
            <v>Commercial Revolvers</v>
          </cell>
          <cell r="J220">
            <v>0</v>
          </cell>
          <cell r="K220">
            <v>0</v>
          </cell>
          <cell r="L220">
            <v>0</v>
          </cell>
          <cell r="M220">
            <v>5918.11</v>
          </cell>
          <cell r="N220">
            <v>34081.89</v>
          </cell>
          <cell r="O220">
            <v>0</v>
          </cell>
          <cell r="P220">
            <v>0</v>
          </cell>
          <cell r="Q220">
            <v>0</v>
          </cell>
          <cell r="R220">
            <v>34081.8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2</v>
          </cell>
          <cell r="Y220">
            <v>0</v>
          </cell>
          <cell r="Z220">
            <v>2</v>
          </cell>
          <cell r="AA220">
            <v>2</v>
          </cell>
          <cell r="AB220">
            <v>2.65</v>
          </cell>
          <cell r="AC220">
            <v>0</v>
          </cell>
          <cell r="AD220">
            <v>99.99</v>
          </cell>
          <cell r="AE220">
            <v>9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  <cell r="AP220">
            <v>12</v>
          </cell>
          <cell r="AQ220">
            <v>3</v>
          </cell>
          <cell r="AR220">
            <v>12</v>
          </cell>
          <cell r="AT220">
            <v>40543</v>
          </cell>
          <cell r="AU220">
            <v>120</v>
          </cell>
          <cell r="AV220">
            <v>17</v>
          </cell>
          <cell r="AW220">
            <v>17</v>
          </cell>
          <cell r="AX220">
            <v>17</v>
          </cell>
          <cell r="AY220">
            <v>56</v>
          </cell>
          <cell r="AZ220">
            <v>1</v>
          </cell>
          <cell r="BA220">
            <v>0</v>
          </cell>
          <cell r="BB220">
            <v>2</v>
          </cell>
          <cell r="BC220">
            <v>0</v>
          </cell>
          <cell r="BD220" t="str">
            <v>0</v>
          </cell>
          <cell r="BE220">
            <v>0</v>
          </cell>
          <cell r="BF220">
            <v>99</v>
          </cell>
          <cell r="BG220">
            <v>1</v>
          </cell>
          <cell r="BH220">
            <v>0</v>
          </cell>
          <cell r="BI220" t="str">
            <v>B</v>
          </cell>
          <cell r="BJ220">
            <v>2</v>
          </cell>
          <cell r="BK220">
            <v>1</v>
          </cell>
          <cell r="BL220">
            <v>0</v>
          </cell>
          <cell r="BM220">
            <v>0</v>
          </cell>
          <cell r="BN220">
            <v>0</v>
          </cell>
          <cell r="BO220">
            <v>1</v>
          </cell>
          <cell r="BP220">
            <v>0</v>
          </cell>
          <cell r="BQ220">
            <v>0</v>
          </cell>
          <cell r="BS220">
            <v>39944</v>
          </cell>
          <cell r="BT220">
            <v>0</v>
          </cell>
          <cell r="BU220">
            <v>0</v>
          </cell>
          <cell r="BV220" t="str">
            <v xml:space="preserve">1.1 </v>
          </cell>
          <cell r="BW220">
            <v>0</v>
          </cell>
          <cell r="BX220">
            <v>40674</v>
          </cell>
          <cell r="BZ220" t="str">
            <v xml:space="preserve">ALICIA A RIVERA                         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FIS</v>
          </cell>
          <cell r="CG220" t="str">
            <v>DA</v>
          </cell>
          <cell r="CR220">
            <v>0</v>
          </cell>
          <cell r="CT220">
            <v>0</v>
          </cell>
        </row>
        <row r="221">
          <cell r="D221" t="str">
            <v>2000402500001</v>
          </cell>
          <cell r="E221">
            <v>292770</v>
          </cell>
          <cell r="F221">
            <v>7</v>
          </cell>
          <cell r="G221">
            <v>22</v>
          </cell>
          <cell r="H221">
            <v>1</v>
          </cell>
          <cell r="I221" t="str">
            <v>CRE Owner Occupied</v>
          </cell>
          <cell r="J221">
            <v>1</v>
          </cell>
          <cell r="K221">
            <v>76923</v>
          </cell>
          <cell r="L221">
            <v>0</v>
          </cell>
          <cell r="M221">
            <v>0</v>
          </cell>
          <cell r="N221">
            <v>31113.03</v>
          </cell>
          <cell r="O221">
            <v>0</v>
          </cell>
          <cell r="P221">
            <v>0</v>
          </cell>
          <cell r="Q221">
            <v>0</v>
          </cell>
          <cell r="R221">
            <v>31113.03</v>
          </cell>
          <cell r="S221">
            <v>0</v>
          </cell>
          <cell r="T221">
            <v>0</v>
          </cell>
          <cell r="U221">
            <v>0</v>
          </cell>
          <cell r="V221">
            <v>443</v>
          </cell>
          <cell r="W221">
            <v>0</v>
          </cell>
          <cell r="X221">
            <v>2</v>
          </cell>
          <cell r="Y221">
            <v>16</v>
          </cell>
          <cell r="Z221">
            <v>2</v>
          </cell>
          <cell r="AA221">
            <v>2</v>
          </cell>
          <cell r="AB221">
            <v>5.25</v>
          </cell>
          <cell r="AC221">
            <v>0</v>
          </cell>
          <cell r="AD221">
            <v>99.99</v>
          </cell>
          <cell r="AE221">
            <v>99.999999000000003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12</v>
          </cell>
          <cell r="AP221">
            <v>12</v>
          </cell>
          <cell r="AQ221">
            <v>13</v>
          </cell>
          <cell r="AR221">
            <v>12</v>
          </cell>
          <cell r="AT221">
            <v>43070</v>
          </cell>
          <cell r="AU221">
            <v>180</v>
          </cell>
          <cell r="AV221">
            <v>84</v>
          </cell>
          <cell r="AW221">
            <v>0</v>
          </cell>
          <cell r="AX221">
            <v>84</v>
          </cell>
          <cell r="AY221">
            <v>60</v>
          </cell>
          <cell r="AZ221">
            <v>1</v>
          </cell>
          <cell r="BA221">
            <v>0</v>
          </cell>
          <cell r="BB221">
            <v>37532</v>
          </cell>
          <cell r="BC221">
            <v>102564</v>
          </cell>
          <cell r="BD221" t="str">
            <v>0</v>
          </cell>
          <cell r="BE221">
            <v>0</v>
          </cell>
          <cell r="BF221">
            <v>99</v>
          </cell>
          <cell r="BG221">
            <v>1</v>
          </cell>
          <cell r="BH221">
            <v>0</v>
          </cell>
          <cell r="BI221" t="str">
            <v>B</v>
          </cell>
          <cell r="BJ221">
            <v>10</v>
          </cell>
          <cell r="BK221">
            <v>2</v>
          </cell>
          <cell r="BL221">
            <v>0</v>
          </cell>
          <cell r="BM221">
            <v>0</v>
          </cell>
          <cell r="BN221">
            <v>0</v>
          </cell>
          <cell r="BO221">
            <v>1</v>
          </cell>
          <cell r="BP221">
            <v>0</v>
          </cell>
          <cell r="BQ221">
            <v>0</v>
          </cell>
          <cell r="BS221">
            <v>37581</v>
          </cell>
          <cell r="BT221">
            <v>0</v>
          </cell>
          <cell r="BU221">
            <v>0.30335234584999998</v>
          </cell>
          <cell r="BV221" t="str">
            <v xml:space="preserve">1.5 </v>
          </cell>
          <cell r="BW221">
            <v>0</v>
          </cell>
          <cell r="BX221">
            <v>40909</v>
          </cell>
          <cell r="BZ221" t="str">
            <v xml:space="preserve">LORD'S DAY CARE, INC.                   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 t="str">
            <v>FIS</v>
          </cell>
          <cell r="CG221" t="str">
            <v>R0</v>
          </cell>
          <cell r="CR221">
            <v>0</v>
          </cell>
          <cell r="CT221">
            <v>405.8</v>
          </cell>
        </row>
        <row r="222">
          <cell r="D222" t="str">
            <v>2000409400001</v>
          </cell>
          <cell r="E222">
            <v>292775</v>
          </cell>
          <cell r="F222">
            <v>7</v>
          </cell>
          <cell r="G222">
            <v>23</v>
          </cell>
          <cell r="H222">
            <v>1</v>
          </cell>
          <cell r="I222" t="str">
            <v>CRE Income Producing</v>
          </cell>
          <cell r="J222">
            <v>1</v>
          </cell>
          <cell r="K222">
            <v>34400</v>
          </cell>
          <cell r="L222">
            <v>0</v>
          </cell>
          <cell r="M222">
            <v>0</v>
          </cell>
          <cell r="N222">
            <v>29089.93</v>
          </cell>
          <cell r="O222">
            <v>0</v>
          </cell>
          <cell r="P222">
            <v>0</v>
          </cell>
          <cell r="Q222">
            <v>0</v>
          </cell>
          <cell r="R222">
            <v>29089.93</v>
          </cell>
          <cell r="S222">
            <v>0</v>
          </cell>
          <cell r="T222">
            <v>8852.41</v>
          </cell>
          <cell r="U222">
            <v>0</v>
          </cell>
          <cell r="V222">
            <v>0</v>
          </cell>
          <cell r="W222">
            <v>0</v>
          </cell>
          <cell r="X222">
            <v>2</v>
          </cell>
          <cell r="Y222">
            <v>0</v>
          </cell>
          <cell r="Z222">
            <v>1</v>
          </cell>
          <cell r="AA222">
            <v>0</v>
          </cell>
          <cell r="AB222">
            <v>16.5</v>
          </cell>
          <cell r="AC222">
            <v>0</v>
          </cell>
          <cell r="AD222">
            <v>99.99</v>
          </cell>
          <cell r="AE222">
            <v>99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16</v>
          </cell>
          <cell r="AP222">
            <v>12</v>
          </cell>
          <cell r="AQ222">
            <v>17</v>
          </cell>
          <cell r="AR222">
            <v>12</v>
          </cell>
          <cell r="AT222">
            <v>39915</v>
          </cell>
          <cell r="AU222">
            <v>84</v>
          </cell>
          <cell r="AV222">
            <v>16</v>
          </cell>
          <cell r="AW222">
            <v>16</v>
          </cell>
          <cell r="AX222">
            <v>16</v>
          </cell>
          <cell r="AY222">
            <v>63</v>
          </cell>
          <cell r="AZ222">
            <v>0</v>
          </cell>
          <cell r="BA222">
            <v>659</v>
          </cell>
          <cell r="BB222">
            <v>2</v>
          </cell>
          <cell r="BC222">
            <v>0</v>
          </cell>
          <cell r="BD222" t="str">
            <v>0</v>
          </cell>
          <cell r="BE222">
            <v>0</v>
          </cell>
          <cell r="BF222">
            <v>99</v>
          </cell>
          <cell r="BG222">
            <v>1</v>
          </cell>
          <cell r="BH222">
            <v>0</v>
          </cell>
          <cell r="BI222" t="str">
            <v>B</v>
          </cell>
          <cell r="BJ222">
            <v>11</v>
          </cell>
          <cell r="BK222">
            <v>1</v>
          </cell>
          <cell r="BL222">
            <v>0</v>
          </cell>
          <cell r="BM222">
            <v>0</v>
          </cell>
          <cell r="BN222">
            <v>0</v>
          </cell>
          <cell r="BO222">
            <v>1</v>
          </cell>
          <cell r="BP222">
            <v>0</v>
          </cell>
          <cell r="BQ222">
            <v>0</v>
          </cell>
          <cell r="BS222">
            <v>38089</v>
          </cell>
          <cell r="BT222">
            <v>0</v>
          </cell>
          <cell r="BU222">
            <v>0</v>
          </cell>
          <cell r="BV222" t="str">
            <v xml:space="preserve">1.8 </v>
          </cell>
          <cell r="BW222">
            <v>0</v>
          </cell>
          <cell r="BZ222" t="str">
            <v xml:space="preserve">DAVID KUTNER AND                        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 t="str">
            <v>FIS</v>
          </cell>
          <cell r="CG222" t="str">
            <v>R0</v>
          </cell>
          <cell r="CR222">
            <v>0</v>
          </cell>
          <cell r="CT222">
            <v>0</v>
          </cell>
        </row>
        <row r="223">
          <cell r="D223" t="str">
            <v>2000211300001</v>
          </cell>
          <cell r="E223">
            <v>292634</v>
          </cell>
          <cell r="F223">
            <v>7</v>
          </cell>
          <cell r="G223">
            <v>21</v>
          </cell>
          <cell r="H223">
            <v>1</v>
          </cell>
          <cell r="I223" t="str">
            <v>CRE Other</v>
          </cell>
          <cell r="J223">
            <v>1</v>
          </cell>
          <cell r="K223">
            <v>30000</v>
          </cell>
          <cell r="L223">
            <v>0</v>
          </cell>
          <cell r="M223">
            <v>0</v>
          </cell>
          <cell r="N223">
            <v>28138.02</v>
          </cell>
          <cell r="O223">
            <v>0</v>
          </cell>
          <cell r="P223">
            <v>0</v>
          </cell>
          <cell r="Q223">
            <v>0</v>
          </cell>
          <cell r="R223">
            <v>28138.02</v>
          </cell>
          <cell r="S223">
            <v>0</v>
          </cell>
          <cell r="T223">
            <v>0</v>
          </cell>
          <cell r="U223">
            <v>2</v>
          </cell>
          <cell r="V223">
            <v>272</v>
          </cell>
          <cell r="W223">
            <v>0</v>
          </cell>
          <cell r="X223">
            <v>2</v>
          </cell>
          <cell r="Y223">
            <v>0</v>
          </cell>
          <cell r="Z223">
            <v>1</v>
          </cell>
          <cell r="AA223">
            <v>0</v>
          </cell>
          <cell r="AB223">
            <v>10.25</v>
          </cell>
          <cell r="AC223">
            <v>0</v>
          </cell>
          <cell r="AD223">
            <v>99.99</v>
          </cell>
          <cell r="AE223">
            <v>9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24</v>
          </cell>
          <cell r="AP223">
            <v>12</v>
          </cell>
          <cell r="AQ223">
            <v>25</v>
          </cell>
          <cell r="AR223">
            <v>12</v>
          </cell>
          <cell r="AT223">
            <v>40892</v>
          </cell>
          <cell r="AU223">
            <v>331</v>
          </cell>
          <cell r="AV223">
            <v>252</v>
          </cell>
          <cell r="AW223">
            <v>0</v>
          </cell>
          <cell r="AX223">
            <v>24</v>
          </cell>
          <cell r="AY223">
            <v>60</v>
          </cell>
          <cell r="AZ223">
            <v>1</v>
          </cell>
          <cell r="BA223">
            <v>0</v>
          </cell>
          <cell r="BB223">
            <v>2</v>
          </cell>
          <cell r="BC223">
            <v>0</v>
          </cell>
          <cell r="BD223" t="str">
            <v>0</v>
          </cell>
          <cell r="BE223">
            <v>0</v>
          </cell>
          <cell r="BF223">
            <v>99</v>
          </cell>
          <cell r="BG223">
            <v>1</v>
          </cell>
          <cell r="BH223">
            <v>0</v>
          </cell>
          <cell r="BI223" t="str">
            <v>B</v>
          </cell>
          <cell r="BJ223">
            <v>9</v>
          </cell>
          <cell r="BK223">
            <v>2</v>
          </cell>
          <cell r="BL223">
            <v>0</v>
          </cell>
          <cell r="BM223">
            <v>0</v>
          </cell>
          <cell r="BN223">
            <v>0</v>
          </cell>
          <cell r="BO223">
            <v>1</v>
          </cell>
          <cell r="BP223">
            <v>0</v>
          </cell>
          <cell r="BQ223">
            <v>0</v>
          </cell>
          <cell r="BS223">
            <v>38119</v>
          </cell>
          <cell r="BT223">
            <v>0</v>
          </cell>
          <cell r="BU223">
            <v>0</v>
          </cell>
          <cell r="BV223" t="str">
            <v xml:space="preserve">1.5 </v>
          </cell>
          <cell r="BW223">
            <v>0</v>
          </cell>
          <cell r="BZ223" t="str">
            <v xml:space="preserve">ELOCATE LOGISTIC CONSULTANTS, INC       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FIS</v>
          </cell>
          <cell r="CG223" t="str">
            <v>R1</v>
          </cell>
          <cell r="CR223">
            <v>0</v>
          </cell>
          <cell r="CT223">
            <v>40.409999999999997</v>
          </cell>
        </row>
        <row r="224">
          <cell r="D224" t="str">
            <v>2000613400003</v>
          </cell>
          <cell r="E224">
            <v>292888</v>
          </cell>
          <cell r="F224">
            <v>7</v>
          </cell>
          <cell r="G224">
            <v>23</v>
          </cell>
          <cell r="H224">
            <v>1</v>
          </cell>
          <cell r="I224" t="str">
            <v>CRE Income Producing</v>
          </cell>
          <cell r="J224">
            <v>1</v>
          </cell>
          <cell r="K224">
            <v>29000</v>
          </cell>
          <cell r="L224">
            <v>0</v>
          </cell>
          <cell r="M224">
            <v>0</v>
          </cell>
          <cell r="N224">
            <v>28008.15</v>
          </cell>
          <cell r="O224">
            <v>0</v>
          </cell>
          <cell r="P224">
            <v>0</v>
          </cell>
          <cell r="Q224">
            <v>0</v>
          </cell>
          <cell r="R224">
            <v>28008.15</v>
          </cell>
          <cell r="S224">
            <v>0</v>
          </cell>
          <cell r="T224">
            <v>1267.06</v>
          </cell>
          <cell r="U224">
            <v>2</v>
          </cell>
          <cell r="V224">
            <v>216.31</v>
          </cell>
          <cell r="W224">
            <v>0</v>
          </cell>
          <cell r="X224">
            <v>2</v>
          </cell>
          <cell r="Y224">
            <v>16</v>
          </cell>
          <cell r="Z224">
            <v>2</v>
          </cell>
          <cell r="AA224">
            <v>1</v>
          </cell>
          <cell r="AB224">
            <v>7.5</v>
          </cell>
          <cell r="AC224">
            <v>0</v>
          </cell>
          <cell r="AD224">
            <v>99.99</v>
          </cell>
          <cell r="AE224">
            <v>99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</v>
          </cell>
          <cell r="AP224">
            <v>12</v>
          </cell>
          <cell r="AQ224">
            <v>2</v>
          </cell>
          <cell r="AR224">
            <v>12</v>
          </cell>
          <cell r="AT224">
            <v>43129</v>
          </cell>
          <cell r="AU224">
            <v>300</v>
          </cell>
          <cell r="AV224">
            <v>265</v>
          </cell>
          <cell r="AW224">
            <v>0</v>
          </cell>
          <cell r="AX224">
            <v>85</v>
          </cell>
          <cell r="AY224">
            <v>63</v>
          </cell>
          <cell r="AZ224">
            <v>0</v>
          </cell>
          <cell r="BA224">
            <v>184</v>
          </cell>
          <cell r="BB224">
            <v>2</v>
          </cell>
          <cell r="BC224">
            <v>0</v>
          </cell>
          <cell r="BD224" t="str">
            <v>0</v>
          </cell>
          <cell r="BE224">
            <v>0</v>
          </cell>
          <cell r="BF224">
            <v>99</v>
          </cell>
          <cell r="BG224">
            <v>1</v>
          </cell>
          <cell r="BH224">
            <v>0</v>
          </cell>
          <cell r="BI224" t="str">
            <v>B</v>
          </cell>
          <cell r="BJ224">
            <v>11</v>
          </cell>
          <cell r="BK224">
            <v>2</v>
          </cell>
          <cell r="BL224">
            <v>0</v>
          </cell>
          <cell r="BM224">
            <v>0</v>
          </cell>
          <cell r="BN224">
            <v>0</v>
          </cell>
          <cell r="BO224">
            <v>1</v>
          </cell>
          <cell r="BP224">
            <v>0</v>
          </cell>
          <cell r="BQ224">
            <v>0</v>
          </cell>
          <cell r="BS224">
            <v>39477</v>
          </cell>
          <cell r="BT224">
            <v>0</v>
          </cell>
          <cell r="BU224">
            <v>0</v>
          </cell>
          <cell r="BV224" t="str">
            <v xml:space="preserve">1.8 </v>
          </cell>
          <cell r="BW224">
            <v>0</v>
          </cell>
          <cell r="BX224">
            <v>41304</v>
          </cell>
          <cell r="BZ224" t="str">
            <v xml:space="preserve">CARNERO &amp; COMPANY, INC.                 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FIS</v>
          </cell>
          <cell r="CG224" t="str">
            <v>R1</v>
          </cell>
          <cell r="CR224">
            <v>0</v>
          </cell>
          <cell r="CT224">
            <v>0</v>
          </cell>
        </row>
        <row r="225">
          <cell r="D225" t="str">
            <v>2000214600001</v>
          </cell>
          <cell r="E225">
            <v>292640</v>
          </cell>
          <cell r="F225">
            <v>7</v>
          </cell>
          <cell r="G225">
            <v>13</v>
          </cell>
          <cell r="H225">
            <v>1</v>
          </cell>
          <cell r="I225" t="str">
            <v>C&amp;I Business</v>
          </cell>
          <cell r="J225">
            <v>1</v>
          </cell>
          <cell r="K225">
            <v>40000</v>
          </cell>
          <cell r="L225">
            <v>0</v>
          </cell>
          <cell r="M225">
            <v>0</v>
          </cell>
          <cell r="N225">
            <v>28000</v>
          </cell>
          <cell r="O225">
            <v>1818.44</v>
          </cell>
          <cell r="P225">
            <v>0</v>
          </cell>
          <cell r="Q225">
            <v>0</v>
          </cell>
          <cell r="R225">
            <v>26181.56</v>
          </cell>
          <cell r="S225">
            <v>0</v>
          </cell>
          <cell r="T225">
            <v>157.88999999999999</v>
          </cell>
          <cell r="U225">
            <v>0</v>
          </cell>
          <cell r="V225">
            <v>0</v>
          </cell>
          <cell r="W225">
            <v>0</v>
          </cell>
          <cell r="X225">
            <v>2</v>
          </cell>
          <cell r="Y225">
            <v>0</v>
          </cell>
          <cell r="Z225">
            <v>1</v>
          </cell>
          <cell r="AA225">
            <v>0</v>
          </cell>
          <cell r="AB225">
            <v>7</v>
          </cell>
          <cell r="AC225">
            <v>0</v>
          </cell>
          <cell r="AD225">
            <v>99.99</v>
          </cell>
          <cell r="AE225">
            <v>99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22</v>
          </cell>
          <cell r="AP225">
            <v>12</v>
          </cell>
          <cell r="AQ225">
            <v>23</v>
          </cell>
          <cell r="AR225">
            <v>12</v>
          </cell>
          <cell r="AS225">
            <v>40091</v>
          </cell>
          <cell r="AT225">
            <v>40091</v>
          </cell>
          <cell r="AU225">
            <v>77</v>
          </cell>
          <cell r="AV225">
            <v>22</v>
          </cell>
          <cell r="AW225">
            <v>22</v>
          </cell>
          <cell r="AX225">
            <v>22</v>
          </cell>
          <cell r="AY225">
            <v>62</v>
          </cell>
          <cell r="AZ225">
            <v>0</v>
          </cell>
          <cell r="BA225">
            <v>452</v>
          </cell>
          <cell r="BB225">
            <v>2</v>
          </cell>
          <cell r="BC225">
            <v>0</v>
          </cell>
          <cell r="BD225" t="str">
            <v>0</v>
          </cell>
          <cell r="BE225">
            <v>0</v>
          </cell>
          <cell r="BF225">
            <v>99</v>
          </cell>
          <cell r="BG225">
            <v>1</v>
          </cell>
          <cell r="BH225">
            <v>0</v>
          </cell>
          <cell r="BI225" t="str">
            <v>B</v>
          </cell>
          <cell r="BJ225">
            <v>2</v>
          </cell>
          <cell r="BK225">
            <v>1</v>
          </cell>
          <cell r="BL225">
            <v>0</v>
          </cell>
          <cell r="BM225">
            <v>0</v>
          </cell>
          <cell r="BN225">
            <v>0</v>
          </cell>
          <cell r="BO225">
            <v>1</v>
          </cell>
          <cell r="BP225">
            <v>0</v>
          </cell>
          <cell r="BQ225">
            <v>0</v>
          </cell>
          <cell r="BS225">
            <v>38495</v>
          </cell>
          <cell r="BT225">
            <v>0</v>
          </cell>
          <cell r="BU225">
            <v>0</v>
          </cell>
          <cell r="BV225" t="str">
            <v xml:space="preserve">1.7 </v>
          </cell>
          <cell r="BW225">
            <v>0</v>
          </cell>
          <cell r="BZ225" t="str">
            <v xml:space="preserve">AGUSTIN A. ANDRADE, M.D. P.A.           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FIS</v>
          </cell>
          <cell r="CG225" t="str">
            <v>IV</v>
          </cell>
          <cell r="CR225">
            <v>0</v>
          </cell>
          <cell r="CT225">
            <v>1818.44</v>
          </cell>
        </row>
        <row r="226">
          <cell r="D226" t="str">
            <v>1000214700001</v>
          </cell>
          <cell r="E226">
            <v>292610</v>
          </cell>
          <cell r="F226">
            <v>7</v>
          </cell>
          <cell r="G226">
            <v>13</v>
          </cell>
          <cell r="H226">
            <v>1</v>
          </cell>
          <cell r="I226" t="str">
            <v>C&amp;I Business</v>
          </cell>
          <cell r="J226">
            <v>1</v>
          </cell>
          <cell r="K226">
            <v>48532.67</v>
          </cell>
          <cell r="L226">
            <v>0</v>
          </cell>
          <cell r="M226">
            <v>0</v>
          </cell>
          <cell r="N226">
            <v>25840.98</v>
          </cell>
          <cell r="O226">
            <v>0</v>
          </cell>
          <cell r="P226">
            <v>0</v>
          </cell>
          <cell r="Q226">
            <v>0</v>
          </cell>
          <cell r="R226">
            <v>25840.98</v>
          </cell>
          <cell r="S226">
            <v>0</v>
          </cell>
          <cell r="T226">
            <v>0</v>
          </cell>
          <cell r="U226">
            <v>2</v>
          </cell>
          <cell r="V226">
            <v>884.41</v>
          </cell>
          <cell r="W226">
            <v>0</v>
          </cell>
          <cell r="X226">
            <v>4</v>
          </cell>
          <cell r="Y226">
            <v>0</v>
          </cell>
          <cell r="Z226">
            <v>2</v>
          </cell>
          <cell r="AA226">
            <v>1</v>
          </cell>
          <cell r="AB226">
            <v>2.0409999999999999</v>
          </cell>
          <cell r="AC226">
            <v>0</v>
          </cell>
          <cell r="AD226">
            <v>99.99</v>
          </cell>
          <cell r="AE226">
            <v>99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1</v>
          </cell>
          <cell r="AQ226">
            <v>1</v>
          </cell>
          <cell r="AR226">
            <v>1</v>
          </cell>
          <cell r="AS226">
            <v>40539</v>
          </cell>
          <cell r="AT226">
            <v>41452</v>
          </cell>
          <cell r="AU226">
            <v>60</v>
          </cell>
          <cell r="AV226">
            <v>30</v>
          </cell>
          <cell r="AW226">
            <v>0</v>
          </cell>
          <cell r="AX226">
            <v>30</v>
          </cell>
          <cell r="AY226">
            <v>56</v>
          </cell>
          <cell r="AZ226">
            <v>1</v>
          </cell>
          <cell r="BA226">
            <v>0</v>
          </cell>
          <cell r="BB226">
            <v>2</v>
          </cell>
          <cell r="BC226">
            <v>0</v>
          </cell>
          <cell r="BD226" t="str">
            <v>0</v>
          </cell>
          <cell r="BE226">
            <v>0</v>
          </cell>
          <cell r="BF226">
            <v>99</v>
          </cell>
          <cell r="BG226">
            <v>1</v>
          </cell>
          <cell r="BH226">
            <v>0</v>
          </cell>
          <cell r="BI226" t="str">
            <v>B</v>
          </cell>
          <cell r="BJ226">
            <v>2</v>
          </cell>
          <cell r="BK226">
            <v>2</v>
          </cell>
          <cell r="BL226">
            <v>0</v>
          </cell>
          <cell r="BM226">
            <v>0</v>
          </cell>
          <cell r="BN226">
            <v>0</v>
          </cell>
          <cell r="BO226">
            <v>1</v>
          </cell>
          <cell r="BP226">
            <v>0</v>
          </cell>
          <cell r="BQ226">
            <v>0</v>
          </cell>
          <cell r="BS226">
            <v>39626</v>
          </cell>
          <cell r="BT226">
            <v>0</v>
          </cell>
          <cell r="BU226">
            <v>0</v>
          </cell>
          <cell r="BV226" t="str">
            <v xml:space="preserve">1.1 </v>
          </cell>
          <cell r="BW226">
            <v>0</v>
          </cell>
          <cell r="BX226">
            <v>40834</v>
          </cell>
          <cell r="BZ226" t="str">
            <v xml:space="preserve">PAUL EDWARD SOST                        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FIS</v>
          </cell>
          <cell r="CG226" t="str">
            <v>DA</v>
          </cell>
          <cell r="CR226">
            <v>0</v>
          </cell>
          <cell r="CT226">
            <v>805.44</v>
          </cell>
        </row>
        <row r="227">
          <cell r="D227" t="str">
            <v>2000239700001</v>
          </cell>
          <cell r="E227">
            <v>292759</v>
          </cell>
          <cell r="F227">
            <v>7</v>
          </cell>
          <cell r="G227">
            <v>23</v>
          </cell>
          <cell r="H227">
            <v>1</v>
          </cell>
          <cell r="I227" t="str">
            <v>CRE Income Producing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25429</v>
          </cell>
          <cell r="O227">
            <v>0</v>
          </cell>
          <cell r="P227">
            <v>0</v>
          </cell>
          <cell r="Q227">
            <v>0</v>
          </cell>
          <cell r="R227">
            <v>25429</v>
          </cell>
          <cell r="S227">
            <v>0</v>
          </cell>
          <cell r="T227">
            <v>1200.82</v>
          </cell>
          <cell r="U227">
            <v>0</v>
          </cell>
          <cell r="V227">
            <v>0</v>
          </cell>
          <cell r="W227">
            <v>0</v>
          </cell>
          <cell r="X227">
            <v>2</v>
          </cell>
          <cell r="Y227">
            <v>16</v>
          </cell>
          <cell r="Z227">
            <v>2</v>
          </cell>
          <cell r="AA227">
            <v>1</v>
          </cell>
          <cell r="AB227">
            <v>4.25</v>
          </cell>
          <cell r="AC227">
            <v>0</v>
          </cell>
          <cell r="AD227">
            <v>99.99</v>
          </cell>
          <cell r="AE227">
            <v>99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4</v>
          </cell>
          <cell r="AP227">
            <v>12</v>
          </cell>
          <cell r="AQ227">
            <v>5</v>
          </cell>
          <cell r="AR227">
            <v>12</v>
          </cell>
          <cell r="AT227">
            <v>40054</v>
          </cell>
          <cell r="AU227">
            <v>240</v>
          </cell>
          <cell r="AV227">
            <v>212</v>
          </cell>
          <cell r="AW227">
            <v>20</v>
          </cell>
          <cell r="AX227">
            <v>20</v>
          </cell>
          <cell r="AY227">
            <v>63</v>
          </cell>
          <cell r="AZ227">
            <v>0</v>
          </cell>
          <cell r="BA227">
            <v>489</v>
          </cell>
          <cell r="BB227">
            <v>2</v>
          </cell>
          <cell r="BC227">
            <v>0</v>
          </cell>
          <cell r="BD227" t="str">
            <v>0</v>
          </cell>
          <cell r="BE227">
            <v>0</v>
          </cell>
          <cell r="BF227">
            <v>99</v>
          </cell>
          <cell r="BG227">
            <v>1</v>
          </cell>
          <cell r="BH227">
            <v>0</v>
          </cell>
          <cell r="BI227" t="str">
            <v>B</v>
          </cell>
          <cell r="BJ227">
            <v>11</v>
          </cell>
          <cell r="BK227">
            <v>1</v>
          </cell>
          <cell r="BL227">
            <v>0</v>
          </cell>
          <cell r="BM227">
            <v>0</v>
          </cell>
          <cell r="BN227">
            <v>0</v>
          </cell>
          <cell r="BO227">
            <v>1</v>
          </cell>
          <cell r="BP227">
            <v>0</v>
          </cell>
          <cell r="BQ227">
            <v>0</v>
          </cell>
          <cell r="BS227">
            <v>39689</v>
          </cell>
          <cell r="BT227">
            <v>0</v>
          </cell>
          <cell r="BU227">
            <v>0</v>
          </cell>
          <cell r="BV227" t="str">
            <v xml:space="preserve">1.8 </v>
          </cell>
          <cell r="BW227">
            <v>0</v>
          </cell>
          <cell r="BZ227" t="str">
            <v xml:space="preserve">RAFAEL L PADRON JR                      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FIS</v>
          </cell>
          <cell r="CG227" t="str">
            <v>R1</v>
          </cell>
          <cell r="CR227">
            <v>0</v>
          </cell>
          <cell r="CT227">
            <v>0</v>
          </cell>
        </row>
        <row r="228">
          <cell r="D228" t="str">
            <v>2000239300001</v>
          </cell>
          <cell r="E228">
            <v>292757</v>
          </cell>
          <cell r="F228">
            <v>7</v>
          </cell>
          <cell r="G228">
            <v>13</v>
          </cell>
          <cell r="H228">
            <v>1</v>
          </cell>
          <cell r="I228" t="str">
            <v>Commercial Revolvers</v>
          </cell>
          <cell r="J228">
            <v>0</v>
          </cell>
          <cell r="K228">
            <v>20000</v>
          </cell>
          <cell r="L228">
            <v>0</v>
          </cell>
          <cell r="M228">
            <v>102.61</v>
          </cell>
          <cell r="N228">
            <v>19897.39</v>
          </cell>
          <cell r="O228">
            <v>0</v>
          </cell>
          <cell r="P228">
            <v>0</v>
          </cell>
          <cell r="Q228">
            <v>0</v>
          </cell>
          <cell r="R228">
            <v>19897.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2</v>
          </cell>
          <cell r="Y228">
            <v>0</v>
          </cell>
          <cell r="Z228">
            <v>2</v>
          </cell>
          <cell r="AA228">
            <v>2</v>
          </cell>
          <cell r="AB228">
            <v>3.69</v>
          </cell>
          <cell r="AC228">
            <v>0</v>
          </cell>
          <cell r="AD228">
            <v>99.99</v>
          </cell>
          <cell r="AE228">
            <v>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5</v>
          </cell>
          <cell r="AP228">
            <v>12</v>
          </cell>
          <cell r="AQ228">
            <v>6</v>
          </cell>
          <cell r="AR228">
            <v>12</v>
          </cell>
          <cell r="AT228">
            <v>41820</v>
          </cell>
          <cell r="AU228">
            <v>120</v>
          </cell>
          <cell r="AV228">
            <v>43</v>
          </cell>
          <cell r="AW228">
            <v>43</v>
          </cell>
          <cell r="AX228">
            <v>43</v>
          </cell>
          <cell r="AY228">
            <v>56</v>
          </cell>
          <cell r="AZ228">
            <v>1</v>
          </cell>
          <cell r="BA228">
            <v>0</v>
          </cell>
          <cell r="BB228">
            <v>2</v>
          </cell>
          <cell r="BC228">
            <v>0</v>
          </cell>
          <cell r="BD228" t="str">
            <v>0</v>
          </cell>
          <cell r="BE228">
            <v>0</v>
          </cell>
          <cell r="BF228">
            <v>99</v>
          </cell>
          <cell r="BG228">
            <v>1</v>
          </cell>
          <cell r="BH228">
            <v>0</v>
          </cell>
          <cell r="BI228" t="str">
            <v>B</v>
          </cell>
          <cell r="BJ228">
            <v>2</v>
          </cell>
          <cell r="BK228">
            <v>1</v>
          </cell>
          <cell r="BL228">
            <v>0</v>
          </cell>
          <cell r="BM228">
            <v>0</v>
          </cell>
          <cell r="BN228">
            <v>0</v>
          </cell>
          <cell r="BO228">
            <v>1</v>
          </cell>
          <cell r="BP228">
            <v>0</v>
          </cell>
          <cell r="BQ228">
            <v>0</v>
          </cell>
          <cell r="BS228">
            <v>39637</v>
          </cell>
          <cell r="BT228">
            <v>0</v>
          </cell>
          <cell r="BU228">
            <v>0</v>
          </cell>
          <cell r="BV228" t="str">
            <v xml:space="preserve">1.1 </v>
          </cell>
          <cell r="BW228">
            <v>0</v>
          </cell>
          <cell r="BX228">
            <v>40759</v>
          </cell>
          <cell r="BZ228" t="str">
            <v xml:space="preserve">MADAHIMA PHARMACY,INC.                  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FIS</v>
          </cell>
          <cell r="CG228" t="str">
            <v>DA</v>
          </cell>
          <cell r="CR228">
            <v>0</v>
          </cell>
          <cell r="CT228">
            <v>0</v>
          </cell>
        </row>
        <row r="229">
          <cell r="D229" t="str">
            <v>2000607000001</v>
          </cell>
          <cell r="E229">
            <v>292846</v>
          </cell>
          <cell r="F229">
            <v>7</v>
          </cell>
          <cell r="G229">
            <v>13</v>
          </cell>
          <cell r="H229">
            <v>1</v>
          </cell>
          <cell r="I229" t="str">
            <v>C&amp;I Business</v>
          </cell>
          <cell r="J229">
            <v>1</v>
          </cell>
          <cell r="K229">
            <v>27686.42</v>
          </cell>
          <cell r="L229">
            <v>0</v>
          </cell>
          <cell r="M229">
            <v>0</v>
          </cell>
          <cell r="N229">
            <v>19606.2</v>
          </cell>
          <cell r="O229">
            <v>0</v>
          </cell>
          <cell r="P229">
            <v>0</v>
          </cell>
          <cell r="Q229">
            <v>0</v>
          </cell>
          <cell r="R229">
            <v>19606.2</v>
          </cell>
          <cell r="S229">
            <v>0</v>
          </cell>
          <cell r="T229">
            <v>0</v>
          </cell>
          <cell r="U229">
            <v>2</v>
          </cell>
          <cell r="V229">
            <v>549.64</v>
          </cell>
          <cell r="W229">
            <v>0</v>
          </cell>
          <cell r="X229">
            <v>2</v>
          </cell>
          <cell r="Y229">
            <v>0</v>
          </cell>
          <cell r="Z229">
            <v>1</v>
          </cell>
          <cell r="AA229">
            <v>0</v>
          </cell>
          <cell r="AB229">
            <v>7</v>
          </cell>
          <cell r="AC229">
            <v>0</v>
          </cell>
          <cell r="AD229">
            <v>99.99</v>
          </cell>
          <cell r="AE229">
            <v>99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5</v>
          </cell>
          <cell r="AP229">
            <v>12</v>
          </cell>
          <cell r="AQ229">
            <v>16</v>
          </cell>
          <cell r="AR229">
            <v>12</v>
          </cell>
          <cell r="AS229">
            <v>40514</v>
          </cell>
          <cell r="AT229">
            <v>40970</v>
          </cell>
          <cell r="AU229">
            <v>69</v>
          </cell>
          <cell r="AV229">
            <v>15</v>
          </cell>
          <cell r="AW229">
            <v>0</v>
          </cell>
          <cell r="AX229">
            <v>15</v>
          </cell>
          <cell r="AY229">
            <v>60</v>
          </cell>
          <cell r="AZ229">
            <v>1</v>
          </cell>
          <cell r="BA229">
            <v>29</v>
          </cell>
          <cell r="BB229">
            <v>2</v>
          </cell>
          <cell r="BC229">
            <v>0</v>
          </cell>
          <cell r="BD229" t="str">
            <v>0</v>
          </cell>
          <cell r="BE229">
            <v>0</v>
          </cell>
          <cell r="BF229">
            <v>99</v>
          </cell>
          <cell r="BG229">
            <v>1</v>
          </cell>
          <cell r="BH229">
            <v>0</v>
          </cell>
          <cell r="BI229" t="str">
            <v>B</v>
          </cell>
          <cell r="BJ229">
            <v>2</v>
          </cell>
          <cell r="BK229">
            <v>2</v>
          </cell>
          <cell r="BL229">
            <v>0</v>
          </cell>
          <cell r="BM229">
            <v>0</v>
          </cell>
          <cell r="BN229">
            <v>0</v>
          </cell>
          <cell r="BO229">
            <v>1</v>
          </cell>
          <cell r="BP229">
            <v>0</v>
          </cell>
          <cell r="BQ229">
            <v>0</v>
          </cell>
          <cell r="BS229">
            <v>38887</v>
          </cell>
          <cell r="BT229">
            <v>0</v>
          </cell>
          <cell r="BU229">
            <v>0</v>
          </cell>
          <cell r="BV229" t="str">
            <v xml:space="preserve">1.5 </v>
          </cell>
          <cell r="BW229">
            <v>0</v>
          </cell>
          <cell r="BZ229" t="str">
            <v xml:space="preserve">EVELIO ALBERTO TOLEDO                   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FIS</v>
          </cell>
          <cell r="CG229" t="str">
            <v>A1</v>
          </cell>
          <cell r="CR229">
            <v>0</v>
          </cell>
          <cell r="CT229">
            <v>430.52</v>
          </cell>
        </row>
        <row r="230">
          <cell r="D230" t="str">
            <v>2000228100001</v>
          </cell>
          <cell r="E230">
            <v>292701</v>
          </cell>
          <cell r="F230">
            <v>7</v>
          </cell>
          <cell r="G230">
            <v>13</v>
          </cell>
          <cell r="H230">
            <v>1</v>
          </cell>
          <cell r="I230" t="str">
            <v>Commercial Revolvers</v>
          </cell>
          <cell r="J230">
            <v>0</v>
          </cell>
          <cell r="K230">
            <v>0</v>
          </cell>
          <cell r="L230">
            <v>0</v>
          </cell>
          <cell r="M230">
            <v>37500</v>
          </cell>
          <cell r="N230">
            <v>17500</v>
          </cell>
          <cell r="O230">
            <v>0</v>
          </cell>
          <cell r="P230">
            <v>0</v>
          </cell>
          <cell r="Q230">
            <v>0</v>
          </cell>
          <cell r="R230">
            <v>1750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</v>
          </cell>
          <cell r="Y230">
            <v>0</v>
          </cell>
          <cell r="Z230">
            <v>1</v>
          </cell>
          <cell r="AA230">
            <v>0</v>
          </cell>
          <cell r="AB230">
            <v>6.5</v>
          </cell>
          <cell r="AC230">
            <v>0</v>
          </cell>
          <cell r="AD230">
            <v>99.99</v>
          </cell>
          <cell r="AE230">
            <v>99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22</v>
          </cell>
          <cell r="AP230">
            <v>12</v>
          </cell>
          <cell r="AQ230">
            <v>23</v>
          </cell>
          <cell r="AR230">
            <v>12</v>
          </cell>
          <cell r="AS230">
            <v>40542</v>
          </cell>
          <cell r="AT230">
            <v>40847</v>
          </cell>
          <cell r="AU230">
            <v>120</v>
          </cell>
          <cell r="AV230">
            <v>22</v>
          </cell>
          <cell r="AW230">
            <v>22</v>
          </cell>
          <cell r="AX230">
            <v>22</v>
          </cell>
          <cell r="AY230">
            <v>56</v>
          </cell>
          <cell r="AZ230">
            <v>1</v>
          </cell>
          <cell r="BA230">
            <v>0</v>
          </cell>
          <cell r="BB230">
            <v>2</v>
          </cell>
          <cell r="BC230">
            <v>0</v>
          </cell>
          <cell r="BD230" t="str">
            <v>0</v>
          </cell>
          <cell r="BE230">
            <v>0</v>
          </cell>
          <cell r="BF230">
            <v>99</v>
          </cell>
          <cell r="BG230">
            <v>1</v>
          </cell>
          <cell r="BH230">
            <v>0</v>
          </cell>
          <cell r="BI230" t="str">
            <v>B</v>
          </cell>
          <cell r="BJ230">
            <v>2</v>
          </cell>
          <cell r="BK230">
            <v>1</v>
          </cell>
          <cell r="BL230">
            <v>0</v>
          </cell>
          <cell r="BM230">
            <v>0</v>
          </cell>
          <cell r="BN230">
            <v>0</v>
          </cell>
          <cell r="BO230">
            <v>1</v>
          </cell>
          <cell r="BP230">
            <v>0</v>
          </cell>
          <cell r="BQ230">
            <v>0</v>
          </cell>
          <cell r="BS230">
            <v>39023</v>
          </cell>
          <cell r="BT230">
            <v>0</v>
          </cell>
          <cell r="BU230">
            <v>0</v>
          </cell>
          <cell r="BV230" t="str">
            <v xml:space="preserve">1.1 </v>
          </cell>
          <cell r="BW230">
            <v>0</v>
          </cell>
          <cell r="BZ230" t="str">
            <v xml:space="preserve">PALM BEACH INSURANCE CONSULTANTS INC    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FIS</v>
          </cell>
          <cell r="CG230" t="str">
            <v>DA</v>
          </cell>
          <cell r="CR230">
            <v>0</v>
          </cell>
          <cell r="CT230">
            <v>0</v>
          </cell>
        </row>
        <row r="231">
          <cell r="D231" t="str">
            <v>2000103100001</v>
          </cell>
          <cell r="E231">
            <v>292621</v>
          </cell>
          <cell r="F231">
            <v>7</v>
          </cell>
          <cell r="G231">
            <v>13</v>
          </cell>
          <cell r="H231">
            <v>1</v>
          </cell>
          <cell r="I231" t="str">
            <v>C&amp;I Business</v>
          </cell>
          <cell r="J231">
            <v>1</v>
          </cell>
          <cell r="K231">
            <v>24361.46</v>
          </cell>
          <cell r="L231">
            <v>0</v>
          </cell>
          <cell r="M231">
            <v>0</v>
          </cell>
          <cell r="N231">
            <v>16360.83</v>
          </cell>
          <cell r="O231">
            <v>0</v>
          </cell>
          <cell r="P231">
            <v>0</v>
          </cell>
          <cell r="Q231">
            <v>0</v>
          </cell>
          <cell r="R231">
            <v>16360.83</v>
          </cell>
          <cell r="S231">
            <v>0</v>
          </cell>
          <cell r="T231">
            <v>622.4</v>
          </cell>
          <cell r="U231">
            <v>1</v>
          </cell>
          <cell r="V231">
            <v>500</v>
          </cell>
          <cell r="W231">
            <v>0</v>
          </cell>
          <cell r="X231">
            <v>2</v>
          </cell>
          <cell r="Y231">
            <v>16</v>
          </cell>
          <cell r="Z231">
            <v>2</v>
          </cell>
          <cell r="AA231">
            <v>3</v>
          </cell>
          <cell r="AB231">
            <v>6.25</v>
          </cell>
          <cell r="AC231">
            <v>0</v>
          </cell>
          <cell r="AD231">
            <v>99.99</v>
          </cell>
          <cell r="AE231">
            <v>99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6</v>
          </cell>
          <cell r="AP231">
            <v>12</v>
          </cell>
          <cell r="AQ231">
            <v>24</v>
          </cell>
          <cell r="AR231">
            <v>12</v>
          </cell>
          <cell r="AT231">
            <v>40876</v>
          </cell>
          <cell r="AU231">
            <v>53</v>
          </cell>
          <cell r="AV231">
            <v>23</v>
          </cell>
          <cell r="AW231">
            <v>0</v>
          </cell>
          <cell r="AX231">
            <v>23</v>
          </cell>
          <cell r="AY231">
            <v>63</v>
          </cell>
          <cell r="AZ231">
            <v>0</v>
          </cell>
          <cell r="BA231">
            <v>216</v>
          </cell>
          <cell r="BB231">
            <v>2</v>
          </cell>
          <cell r="BC231">
            <v>0</v>
          </cell>
          <cell r="BD231" t="str">
            <v>0</v>
          </cell>
          <cell r="BE231">
            <v>0</v>
          </cell>
          <cell r="BF231">
            <v>99</v>
          </cell>
          <cell r="BG231">
            <v>1</v>
          </cell>
          <cell r="BH231">
            <v>0</v>
          </cell>
          <cell r="BI231" t="str">
            <v>B</v>
          </cell>
          <cell r="BJ231">
            <v>2</v>
          </cell>
          <cell r="BK231">
            <v>2</v>
          </cell>
          <cell r="BL231">
            <v>0</v>
          </cell>
          <cell r="BM231">
            <v>0</v>
          </cell>
          <cell r="BN231">
            <v>0</v>
          </cell>
          <cell r="BO231">
            <v>1</v>
          </cell>
          <cell r="BP231">
            <v>0</v>
          </cell>
          <cell r="BQ231">
            <v>0</v>
          </cell>
          <cell r="BS231">
            <v>39234</v>
          </cell>
          <cell r="BT231">
            <v>0</v>
          </cell>
          <cell r="BU231">
            <v>0</v>
          </cell>
          <cell r="BV231" t="str">
            <v xml:space="preserve">1.8 </v>
          </cell>
          <cell r="BW231">
            <v>0</v>
          </cell>
          <cell r="BZ231" t="str">
            <v xml:space="preserve">DON PEPE DISTRIBUTOR INC                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FIS</v>
          </cell>
          <cell r="CG231" t="str">
            <v>A1</v>
          </cell>
          <cell r="CR231">
            <v>0</v>
          </cell>
          <cell r="CT231">
            <v>0</v>
          </cell>
        </row>
        <row r="232">
          <cell r="D232" t="str">
            <v>2000612000001</v>
          </cell>
          <cell r="E232">
            <v>292876</v>
          </cell>
          <cell r="F232">
            <v>7</v>
          </cell>
          <cell r="G232">
            <v>13</v>
          </cell>
          <cell r="H232">
            <v>1</v>
          </cell>
          <cell r="I232" t="str">
            <v>C&amp;I Business</v>
          </cell>
          <cell r="J232">
            <v>1</v>
          </cell>
          <cell r="K232">
            <v>50575</v>
          </cell>
          <cell r="L232">
            <v>0</v>
          </cell>
          <cell r="M232">
            <v>0</v>
          </cell>
          <cell r="N232">
            <v>15583.21</v>
          </cell>
          <cell r="O232">
            <v>0</v>
          </cell>
          <cell r="P232">
            <v>0</v>
          </cell>
          <cell r="Q232">
            <v>0</v>
          </cell>
          <cell r="R232">
            <v>15583.21</v>
          </cell>
          <cell r="S232">
            <v>0</v>
          </cell>
          <cell r="T232">
            <v>0</v>
          </cell>
          <cell r="U232">
            <v>0</v>
          </cell>
          <cell r="V232">
            <v>850</v>
          </cell>
          <cell r="W232">
            <v>0</v>
          </cell>
          <cell r="X232">
            <v>2</v>
          </cell>
          <cell r="Y232">
            <v>16</v>
          </cell>
          <cell r="Z232">
            <v>2</v>
          </cell>
          <cell r="AA232">
            <v>1</v>
          </cell>
          <cell r="AB232">
            <v>4.25</v>
          </cell>
          <cell r="AC232">
            <v>0</v>
          </cell>
          <cell r="AD232">
            <v>99.99</v>
          </cell>
          <cell r="AE232">
            <v>99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5</v>
          </cell>
          <cell r="AP232">
            <v>12</v>
          </cell>
          <cell r="AQ232">
            <v>6</v>
          </cell>
          <cell r="AR232">
            <v>12</v>
          </cell>
          <cell r="AT232">
            <v>41116</v>
          </cell>
          <cell r="AU232">
            <v>60</v>
          </cell>
          <cell r="AV232">
            <v>19</v>
          </cell>
          <cell r="AW232">
            <v>0</v>
          </cell>
          <cell r="AX232">
            <v>19</v>
          </cell>
          <cell r="AY232">
            <v>60</v>
          </cell>
          <cell r="AZ232">
            <v>1</v>
          </cell>
          <cell r="BA232">
            <v>0</v>
          </cell>
          <cell r="BB232">
            <v>2</v>
          </cell>
          <cell r="BC232">
            <v>0</v>
          </cell>
          <cell r="BD232" t="str">
            <v>0</v>
          </cell>
          <cell r="BE232">
            <v>0</v>
          </cell>
          <cell r="BF232">
            <v>99</v>
          </cell>
          <cell r="BG232">
            <v>1</v>
          </cell>
          <cell r="BH232">
            <v>0</v>
          </cell>
          <cell r="BI232" t="str">
            <v>B</v>
          </cell>
          <cell r="BJ232">
            <v>2</v>
          </cell>
          <cell r="BK232">
            <v>2</v>
          </cell>
          <cell r="BL232">
            <v>0</v>
          </cell>
          <cell r="BM232">
            <v>0</v>
          </cell>
          <cell r="BN232">
            <v>0</v>
          </cell>
          <cell r="BO232">
            <v>1</v>
          </cell>
          <cell r="BP232">
            <v>0</v>
          </cell>
          <cell r="BQ232">
            <v>0</v>
          </cell>
          <cell r="BS232">
            <v>39289</v>
          </cell>
          <cell r="BT232">
            <v>0</v>
          </cell>
          <cell r="BU232">
            <v>0</v>
          </cell>
          <cell r="BV232" t="str">
            <v xml:space="preserve">1.5 </v>
          </cell>
          <cell r="BW232">
            <v>0</v>
          </cell>
          <cell r="BZ232" t="str">
            <v xml:space="preserve">A &amp; D TOWING SERVICES INC               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FIS</v>
          </cell>
          <cell r="CG232" t="str">
            <v>VE</v>
          </cell>
          <cell r="CR232">
            <v>0</v>
          </cell>
          <cell r="CT232">
            <v>1910.73</v>
          </cell>
        </row>
        <row r="233">
          <cell r="D233" t="str">
            <v>2000602100003</v>
          </cell>
          <cell r="E233">
            <v>292827</v>
          </cell>
          <cell r="F233">
            <v>7</v>
          </cell>
          <cell r="G233">
            <v>17</v>
          </cell>
          <cell r="H233">
            <v>1</v>
          </cell>
          <cell r="I233" t="str">
            <v>CRE Multifamily</v>
          </cell>
          <cell r="J233">
            <v>1</v>
          </cell>
          <cell r="K233">
            <v>15019.61</v>
          </cell>
          <cell r="L233">
            <v>0</v>
          </cell>
          <cell r="M233">
            <v>0</v>
          </cell>
          <cell r="N233">
            <v>14800</v>
          </cell>
          <cell r="O233">
            <v>14800</v>
          </cell>
          <cell r="P233">
            <v>15019.61</v>
          </cell>
          <cell r="Q233">
            <v>0</v>
          </cell>
          <cell r="R233">
            <v>0</v>
          </cell>
          <cell r="S233">
            <v>0</v>
          </cell>
          <cell r="T233">
            <v>92.57</v>
          </cell>
          <cell r="U233">
            <v>0</v>
          </cell>
          <cell r="V233">
            <v>0</v>
          </cell>
          <cell r="W233">
            <v>0</v>
          </cell>
          <cell r="X233">
            <v>2</v>
          </cell>
          <cell r="Y233">
            <v>0</v>
          </cell>
          <cell r="Z233">
            <v>1</v>
          </cell>
          <cell r="AA233">
            <v>0</v>
          </cell>
          <cell r="AB233">
            <v>5</v>
          </cell>
          <cell r="AC233">
            <v>0</v>
          </cell>
          <cell r="AD233">
            <v>99.99</v>
          </cell>
          <cell r="AE233">
            <v>99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61</v>
          </cell>
          <cell r="AP233">
            <v>12</v>
          </cell>
          <cell r="AQ233">
            <v>62</v>
          </cell>
          <cell r="AR233">
            <v>12</v>
          </cell>
          <cell r="AS233">
            <v>40531</v>
          </cell>
          <cell r="AT233">
            <v>42374</v>
          </cell>
          <cell r="AU233">
            <v>180</v>
          </cell>
          <cell r="AV233">
            <v>61</v>
          </cell>
          <cell r="AW233">
            <v>61</v>
          </cell>
          <cell r="AX233">
            <v>61</v>
          </cell>
          <cell r="AY233">
            <v>66</v>
          </cell>
          <cell r="AZ233">
            <v>1</v>
          </cell>
          <cell r="BA233">
            <v>12</v>
          </cell>
          <cell r="BB233">
            <v>2</v>
          </cell>
          <cell r="BC233">
            <v>0</v>
          </cell>
          <cell r="BD233" t="str">
            <v>0</v>
          </cell>
          <cell r="BE233">
            <v>0</v>
          </cell>
          <cell r="BF233">
            <v>99</v>
          </cell>
          <cell r="BG233">
            <v>1</v>
          </cell>
          <cell r="BH233">
            <v>0</v>
          </cell>
          <cell r="BI233" t="str">
            <v>B</v>
          </cell>
          <cell r="BJ233">
            <v>5</v>
          </cell>
          <cell r="BK233">
            <v>1</v>
          </cell>
          <cell r="BL233">
            <v>0</v>
          </cell>
          <cell r="BM233">
            <v>0</v>
          </cell>
          <cell r="BN233">
            <v>0</v>
          </cell>
          <cell r="BO233">
            <v>1</v>
          </cell>
          <cell r="BP233">
            <v>0</v>
          </cell>
          <cell r="BQ233">
            <v>1</v>
          </cell>
          <cell r="BT233">
            <v>0</v>
          </cell>
          <cell r="BU233">
            <v>0</v>
          </cell>
          <cell r="BV233" t="str">
            <v xml:space="preserve">5.5 </v>
          </cell>
          <cell r="BW233">
            <v>0</v>
          </cell>
          <cell r="BZ233" t="str">
            <v xml:space="preserve">MODESTO GONZALEZ                        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FIS</v>
          </cell>
          <cell r="CR233">
            <v>0</v>
          </cell>
          <cell r="CT233">
            <v>0</v>
          </cell>
        </row>
        <row r="234">
          <cell r="D234" t="str">
            <v>2000230100001</v>
          </cell>
          <cell r="E234">
            <v>292713</v>
          </cell>
          <cell r="F234">
            <v>7</v>
          </cell>
          <cell r="G234">
            <v>13</v>
          </cell>
          <cell r="H234">
            <v>1</v>
          </cell>
          <cell r="I234" t="str">
            <v>C&amp;I Business</v>
          </cell>
          <cell r="J234">
            <v>1</v>
          </cell>
          <cell r="K234">
            <v>100000</v>
          </cell>
          <cell r="L234">
            <v>0</v>
          </cell>
          <cell r="M234">
            <v>0</v>
          </cell>
          <cell r="N234">
            <v>13075.79</v>
          </cell>
          <cell r="O234">
            <v>0</v>
          </cell>
          <cell r="P234">
            <v>0</v>
          </cell>
          <cell r="Q234">
            <v>0</v>
          </cell>
          <cell r="R234">
            <v>13075.79</v>
          </cell>
          <cell r="S234">
            <v>0</v>
          </cell>
          <cell r="T234">
            <v>0</v>
          </cell>
          <cell r="U234">
            <v>0</v>
          </cell>
          <cell r="V234">
            <v>842</v>
          </cell>
          <cell r="W234">
            <v>0</v>
          </cell>
          <cell r="X234">
            <v>2</v>
          </cell>
          <cell r="Y234">
            <v>16</v>
          </cell>
          <cell r="Z234">
            <v>2</v>
          </cell>
          <cell r="AA234">
            <v>1</v>
          </cell>
          <cell r="AB234">
            <v>4.25</v>
          </cell>
          <cell r="AC234">
            <v>0</v>
          </cell>
          <cell r="AD234">
            <v>99.99</v>
          </cell>
          <cell r="AE234">
            <v>99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</v>
          </cell>
          <cell r="AP234">
            <v>12</v>
          </cell>
          <cell r="AQ234">
            <v>2</v>
          </cell>
          <cell r="AR234">
            <v>12</v>
          </cell>
          <cell r="AT234">
            <v>40645</v>
          </cell>
          <cell r="AU234">
            <v>51</v>
          </cell>
          <cell r="AV234">
            <v>16</v>
          </cell>
          <cell r="AW234">
            <v>0</v>
          </cell>
          <cell r="AX234">
            <v>16</v>
          </cell>
          <cell r="AY234">
            <v>60</v>
          </cell>
          <cell r="AZ234">
            <v>1</v>
          </cell>
          <cell r="BA234">
            <v>0</v>
          </cell>
          <cell r="BB234">
            <v>2</v>
          </cell>
          <cell r="BC234">
            <v>0</v>
          </cell>
          <cell r="BD234" t="str">
            <v>0</v>
          </cell>
          <cell r="BE234">
            <v>0</v>
          </cell>
          <cell r="BF234">
            <v>99</v>
          </cell>
          <cell r="BG234">
            <v>1</v>
          </cell>
          <cell r="BH234">
            <v>0</v>
          </cell>
          <cell r="BI234" t="str">
            <v>B</v>
          </cell>
          <cell r="BJ234">
            <v>2</v>
          </cell>
          <cell r="BK234">
            <v>2</v>
          </cell>
          <cell r="BL234">
            <v>0</v>
          </cell>
          <cell r="BM234">
            <v>0</v>
          </cell>
          <cell r="BN234">
            <v>0</v>
          </cell>
          <cell r="BO234">
            <v>1</v>
          </cell>
          <cell r="BP234">
            <v>0</v>
          </cell>
          <cell r="BQ234">
            <v>0</v>
          </cell>
          <cell r="BS234">
            <v>39094</v>
          </cell>
          <cell r="BT234">
            <v>0</v>
          </cell>
          <cell r="BU234">
            <v>0</v>
          </cell>
          <cell r="BV234" t="str">
            <v xml:space="preserve">1.5 </v>
          </cell>
          <cell r="BW234">
            <v>0</v>
          </cell>
          <cell r="BZ234" t="str">
            <v xml:space="preserve">UNITED METALS INTERNATIONAL INC         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FIS</v>
          </cell>
          <cell r="CG234" t="str">
            <v>IV</v>
          </cell>
          <cell r="CR234">
            <v>0</v>
          </cell>
          <cell r="CT234">
            <v>2987.2</v>
          </cell>
        </row>
        <row r="235">
          <cell r="D235" t="str">
            <v>2000236900001</v>
          </cell>
          <cell r="E235">
            <v>292744</v>
          </cell>
          <cell r="F235">
            <v>7</v>
          </cell>
          <cell r="G235">
            <v>13</v>
          </cell>
          <cell r="H235">
            <v>1</v>
          </cell>
          <cell r="I235" t="str">
            <v>Commercial Revolvers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10000</v>
          </cell>
          <cell r="O235">
            <v>0</v>
          </cell>
          <cell r="P235">
            <v>0</v>
          </cell>
          <cell r="Q235">
            <v>0</v>
          </cell>
          <cell r="R235">
            <v>1000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2</v>
          </cell>
          <cell r="Y235">
            <v>0</v>
          </cell>
          <cell r="Z235">
            <v>2</v>
          </cell>
          <cell r="AA235">
            <v>2</v>
          </cell>
          <cell r="AB235">
            <v>3.98</v>
          </cell>
          <cell r="AC235">
            <v>0</v>
          </cell>
          <cell r="AD235">
            <v>99.99</v>
          </cell>
          <cell r="AE235">
            <v>99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1</v>
          </cell>
          <cell r="AP235">
            <v>12</v>
          </cell>
          <cell r="AQ235">
            <v>2</v>
          </cell>
          <cell r="AR235">
            <v>12</v>
          </cell>
          <cell r="AT235">
            <v>41790</v>
          </cell>
          <cell r="AU235">
            <v>120</v>
          </cell>
          <cell r="AV235">
            <v>42</v>
          </cell>
          <cell r="AW235">
            <v>42</v>
          </cell>
          <cell r="AX235">
            <v>42</v>
          </cell>
          <cell r="AY235">
            <v>56</v>
          </cell>
          <cell r="AZ235">
            <v>1</v>
          </cell>
          <cell r="BA235">
            <v>0</v>
          </cell>
          <cell r="BB235">
            <v>2</v>
          </cell>
          <cell r="BC235">
            <v>0</v>
          </cell>
          <cell r="BD235" t="str">
            <v>0</v>
          </cell>
          <cell r="BE235">
            <v>0</v>
          </cell>
          <cell r="BF235">
            <v>99</v>
          </cell>
          <cell r="BG235">
            <v>1</v>
          </cell>
          <cell r="BH235">
            <v>0</v>
          </cell>
          <cell r="BI235" t="str">
            <v>B</v>
          </cell>
          <cell r="BJ235">
            <v>2</v>
          </cell>
          <cell r="BK235">
            <v>1</v>
          </cell>
          <cell r="BL235">
            <v>0</v>
          </cell>
          <cell r="BM235">
            <v>0</v>
          </cell>
          <cell r="BN235">
            <v>0</v>
          </cell>
          <cell r="BO235">
            <v>1</v>
          </cell>
          <cell r="BP235">
            <v>0</v>
          </cell>
          <cell r="BQ235">
            <v>0</v>
          </cell>
          <cell r="BS235">
            <v>39393</v>
          </cell>
          <cell r="BT235">
            <v>0</v>
          </cell>
          <cell r="BU235">
            <v>0</v>
          </cell>
          <cell r="BV235" t="str">
            <v xml:space="preserve">1.1 </v>
          </cell>
          <cell r="BW235">
            <v>0</v>
          </cell>
          <cell r="BX235">
            <v>40581</v>
          </cell>
          <cell r="BZ235" t="str">
            <v xml:space="preserve">NATIONAL TRANSPORTATION COMPANY, INC    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FIS</v>
          </cell>
          <cell r="CG235" t="str">
            <v>DA</v>
          </cell>
          <cell r="CR235">
            <v>0</v>
          </cell>
          <cell r="CT235">
            <v>0</v>
          </cell>
        </row>
        <row r="236">
          <cell r="D236" t="str">
            <v>2000233500001</v>
          </cell>
          <cell r="E236">
            <v>292733</v>
          </cell>
          <cell r="F236">
            <v>7</v>
          </cell>
          <cell r="G236">
            <v>13</v>
          </cell>
          <cell r="H236">
            <v>1</v>
          </cell>
          <cell r="I236" t="str">
            <v>C&amp;I Business</v>
          </cell>
          <cell r="J236">
            <v>1</v>
          </cell>
          <cell r="K236">
            <v>0</v>
          </cell>
          <cell r="L236">
            <v>0</v>
          </cell>
          <cell r="M236">
            <v>15002.94</v>
          </cell>
          <cell r="N236">
            <v>9997.06</v>
          </cell>
          <cell r="O236">
            <v>0</v>
          </cell>
          <cell r="P236">
            <v>0</v>
          </cell>
          <cell r="Q236">
            <v>0</v>
          </cell>
          <cell r="R236">
            <v>9997.06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2</v>
          </cell>
          <cell r="Y236">
            <v>16</v>
          </cell>
          <cell r="Z236">
            <v>2</v>
          </cell>
          <cell r="AA236">
            <v>1</v>
          </cell>
          <cell r="AB236">
            <v>5.5</v>
          </cell>
          <cell r="AC236">
            <v>5.5</v>
          </cell>
          <cell r="AD236">
            <v>99.99</v>
          </cell>
          <cell r="AE236">
            <v>99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6</v>
          </cell>
          <cell r="AP236">
            <v>12</v>
          </cell>
          <cell r="AQ236">
            <v>7</v>
          </cell>
          <cell r="AR236">
            <v>12</v>
          </cell>
          <cell r="AU236">
            <v>120</v>
          </cell>
          <cell r="AV236">
            <v>42</v>
          </cell>
          <cell r="AW236">
            <v>13</v>
          </cell>
          <cell r="AX236">
            <v>13</v>
          </cell>
          <cell r="AY236">
            <v>60</v>
          </cell>
          <cell r="AZ236">
            <v>1</v>
          </cell>
          <cell r="BA236">
            <v>0</v>
          </cell>
          <cell r="BB236">
            <v>2</v>
          </cell>
          <cell r="BC236">
            <v>0</v>
          </cell>
          <cell r="BD236" t="str">
            <v>0</v>
          </cell>
          <cell r="BE236">
            <v>0</v>
          </cell>
          <cell r="BF236">
            <v>99</v>
          </cell>
          <cell r="BG236">
            <v>1</v>
          </cell>
          <cell r="BH236">
            <v>0</v>
          </cell>
          <cell r="BI236" t="str">
            <v>B</v>
          </cell>
          <cell r="BJ236">
            <v>2</v>
          </cell>
          <cell r="BK236">
            <v>1</v>
          </cell>
          <cell r="BL236">
            <v>0</v>
          </cell>
          <cell r="BM236">
            <v>0</v>
          </cell>
          <cell r="BN236">
            <v>0</v>
          </cell>
          <cell r="BO236">
            <v>1</v>
          </cell>
          <cell r="BP236">
            <v>0</v>
          </cell>
          <cell r="BQ236">
            <v>0</v>
          </cell>
          <cell r="BS236">
            <v>39255</v>
          </cell>
          <cell r="BT236">
            <v>0</v>
          </cell>
          <cell r="BU236">
            <v>0</v>
          </cell>
          <cell r="BV236" t="str">
            <v xml:space="preserve">1.5 </v>
          </cell>
          <cell r="BW236">
            <v>0</v>
          </cell>
          <cell r="BZ236" t="str">
            <v xml:space="preserve">BAGNELL CHIROPRACTIC CENTER INC         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FIS</v>
          </cell>
          <cell r="CG236" t="str">
            <v>IV</v>
          </cell>
          <cell r="CR236">
            <v>0</v>
          </cell>
          <cell r="CT236">
            <v>0</v>
          </cell>
        </row>
        <row r="237">
          <cell r="D237" t="str">
            <v>2000232100001</v>
          </cell>
          <cell r="E237">
            <v>292727</v>
          </cell>
          <cell r="F237">
            <v>7</v>
          </cell>
          <cell r="G237">
            <v>13</v>
          </cell>
          <cell r="H237">
            <v>1</v>
          </cell>
          <cell r="I237" t="str">
            <v>Commercial Revolvers</v>
          </cell>
          <cell r="J237">
            <v>0</v>
          </cell>
          <cell r="K237">
            <v>0</v>
          </cell>
          <cell r="L237">
            <v>0</v>
          </cell>
          <cell r="M237">
            <v>10600</v>
          </cell>
          <cell r="N237">
            <v>9400</v>
          </cell>
          <cell r="O237">
            <v>0</v>
          </cell>
          <cell r="P237">
            <v>0</v>
          </cell>
          <cell r="Q237">
            <v>0</v>
          </cell>
          <cell r="R237">
            <v>940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2</v>
          </cell>
          <cell r="Y237">
            <v>0</v>
          </cell>
          <cell r="Z237">
            <v>2</v>
          </cell>
          <cell r="AA237">
            <v>2</v>
          </cell>
          <cell r="AB237">
            <v>3.64</v>
          </cell>
          <cell r="AC237">
            <v>0</v>
          </cell>
          <cell r="AD237">
            <v>99.99</v>
          </cell>
          <cell r="AE237">
            <v>99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8</v>
          </cell>
          <cell r="AP237">
            <v>12</v>
          </cell>
          <cell r="AQ237">
            <v>9</v>
          </cell>
          <cell r="AR237">
            <v>12</v>
          </cell>
          <cell r="AS237">
            <v>40528</v>
          </cell>
          <cell r="AT237">
            <v>40543</v>
          </cell>
          <cell r="AU237">
            <v>120</v>
          </cell>
          <cell r="AV237">
            <v>44</v>
          </cell>
          <cell r="AW237">
            <v>13</v>
          </cell>
          <cell r="AX237">
            <v>13</v>
          </cell>
          <cell r="AY237">
            <v>56</v>
          </cell>
          <cell r="AZ237">
            <v>1</v>
          </cell>
          <cell r="BA237">
            <v>15</v>
          </cell>
          <cell r="BB237">
            <v>2</v>
          </cell>
          <cell r="BC237">
            <v>0</v>
          </cell>
          <cell r="BD237" t="str">
            <v>0</v>
          </cell>
          <cell r="BE237">
            <v>0</v>
          </cell>
          <cell r="BF237">
            <v>99</v>
          </cell>
          <cell r="BG237">
            <v>1</v>
          </cell>
          <cell r="BH237">
            <v>0</v>
          </cell>
          <cell r="BI237" t="str">
            <v>B</v>
          </cell>
          <cell r="BJ237">
            <v>2</v>
          </cell>
          <cell r="BK237">
            <v>1</v>
          </cell>
          <cell r="BL237">
            <v>0</v>
          </cell>
          <cell r="BM237">
            <v>0</v>
          </cell>
          <cell r="BN237">
            <v>0</v>
          </cell>
          <cell r="BO237">
            <v>1</v>
          </cell>
          <cell r="BP237">
            <v>0</v>
          </cell>
          <cell r="BQ237">
            <v>0</v>
          </cell>
          <cell r="BS237">
            <v>39191</v>
          </cell>
          <cell r="BT237">
            <v>0</v>
          </cell>
          <cell r="BU237">
            <v>0</v>
          </cell>
          <cell r="BV237" t="str">
            <v xml:space="preserve">1.1 </v>
          </cell>
          <cell r="BW237">
            <v>0</v>
          </cell>
          <cell r="BX237">
            <v>40984</v>
          </cell>
          <cell r="BZ237" t="str">
            <v xml:space="preserve">AR SECURITY SYSTEMS CORP                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FIS</v>
          </cell>
          <cell r="CG237" t="str">
            <v>DA</v>
          </cell>
          <cell r="CR237">
            <v>0</v>
          </cell>
          <cell r="CT237">
            <v>0</v>
          </cell>
        </row>
        <row r="238">
          <cell r="D238" t="str">
            <v>2000238100001</v>
          </cell>
          <cell r="E238">
            <v>292749</v>
          </cell>
          <cell r="F238">
            <v>7</v>
          </cell>
          <cell r="G238">
            <v>13</v>
          </cell>
          <cell r="H238">
            <v>1</v>
          </cell>
          <cell r="I238" t="str">
            <v>Commercial Revolvers</v>
          </cell>
          <cell r="J238">
            <v>0</v>
          </cell>
          <cell r="K238">
            <v>10000</v>
          </cell>
          <cell r="L238">
            <v>0</v>
          </cell>
          <cell r="M238">
            <v>2871.97</v>
          </cell>
          <cell r="N238">
            <v>7128.03</v>
          </cell>
          <cell r="O238">
            <v>0</v>
          </cell>
          <cell r="P238">
            <v>0</v>
          </cell>
          <cell r="Q238">
            <v>0</v>
          </cell>
          <cell r="R238">
            <v>7128.03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2</v>
          </cell>
          <cell r="Y238">
            <v>0</v>
          </cell>
          <cell r="Z238">
            <v>2</v>
          </cell>
          <cell r="AA238">
            <v>2</v>
          </cell>
          <cell r="AB238">
            <v>3.09</v>
          </cell>
          <cell r="AC238">
            <v>0</v>
          </cell>
          <cell r="AD238">
            <v>99.99</v>
          </cell>
          <cell r="AE238">
            <v>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10</v>
          </cell>
          <cell r="AP238">
            <v>12</v>
          </cell>
          <cell r="AQ238">
            <v>11</v>
          </cell>
          <cell r="AR238">
            <v>12</v>
          </cell>
          <cell r="AT238">
            <v>41670</v>
          </cell>
          <cell r="AU238">
            <v>120</v>
          </cell>
          <cell r="AV238">
            <v>38</v>
          </cell>
          <cell r="AW238">
            <v>38</v>
          </cell>
          <cell r="AX238">
            <v>38</v>
          </cell>
          <cell r="AY238">
            <v>56</v>
          </cell>
          <cell r="AZ238">
            <v>1</v>
          </cell>
          <cell r="BA238">
            <v>0</v>
          </cell>
          <cell r="BB238">
            <v>2</v>
          </cell>
          <cell r="BC238">
            <v>0</v>
          </cell>
          <cell r="BD238" t="str">
            <v>0</v>
          </cell>
          <cell r="BE238">
            <v>0</v>
          </cell>
          <cell r="BF238">
            <v>99</v>
          </cell>
          <cell r="BG238">
            <v>1</v>
          </cell>
          <cell r="BH238">
            <v>0</v>
          </cell>
          <cell r="BI238" t="str">
            <v>B</v>
          </cell>
          <cell r="BJ238">
            <v>2</v>
          </cell>
          <cell r="BK238">
            <v>1</v>
          </cell>
          <cell r="BL238">
            <v>0</v>
          </cell>
          <cell r="BM238">
            <v>0</v>
          </cell>
          <cell r="BN238">
            <v>0</v>
          </cell>
          <cell r="BO238">
            <v>1</v>
          </cell>
          <cell r="BP238">
            <v>0</v>
          </cell>
          <cell r="BQ238">
            <v>0</v>
          </cell>
          <cell r="BS238">
            <v>39479</v>
          </cell>
          <cell r="BT238">
            <v>0</v>
          </cell>
          <cell r="BU238">
            <v>0</v>
          </cell>
          <cell r="BV238" t="str">
            <v xml:space="preserve">1.1 </v>
          </cell>
          <cell r="BW238">
            <v>0</v>
          </cell>
          <cell r="BX238">
            <v>40876</v>
          </cell>
          <cell r="BZ238" t="str">
            <v xml:space="preserve">ISABEL CHEDIAK CUESTA                   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FIS</v>
          </cell>
          <cell r="CG238" t="str">
            <v>DA</v>
          </cell>
          <cell r="CR238">
            <v>0</v>
          </cell>
          <cell r="CT238">
            <v>1171.33</v>
          </cell>
        </row>
        <row r="239">
          <cell r="D239" t="str">
            <v>2000229900001</v>
          </cell>
          <cell r="E239">
            <v>292712</v>
          </cell>
          <cell r="F239">
            <v>7</v>
          </cell>
          <cell r="G239">
            <v>13</v>
          </cell>
          <cell r="H239">
            <v>1</v>
          </cell>
          <cell r="I239" t="str">
            <v>Commercial Revolvers</v>
          </cell>
          <cell r="J239">
            <v>0</v>
          </cell>
          <cell r="K239">
            <v>50000</v>
          </cell>
          <cell r="L239">
            <v>0</v>
          </cell>
          <cell r="M239">
            <v>43618.3</v>
          </cell>
          <cell r="N239">
            <v>6381.7</v>
          </cell>
          <cell r="O239">
            <v>0</v>
          </cell>
          <cell r="P239">
            <v>0</v>
          </cell>
          <cell r="Q239">
            <v>0</v>
          </cell>
          <cell r="R239">
            <v>6381.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2</v>
          </cell>
          <cell r="Y239">
            <v>16</v>
          </cell>
          <cell r="Z239">
            <v>2</v>
          </cell>
          <cell r="AA239">
            <v>3</v>
          </cell>
          <cell r="AB239">
            <v>7</v>
          </cell>
          <cell r="AC239">
            <v>7</v>
          </cell>
          <cell r="AD239">
            <v>99.99</v>
          </cell>
          <cell r="AE239">
            <v>99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</v>
          </cell>
          <cell r="AP239">
            <v>12</v>
          </cell>
          <cell r="AQ239">
            <v>2</v>
          </cell>
          <cell r="AR239">
            <v>12</v>
          </cell>
          <cell r="AT239">
            <v>40543</v>
          </cell>
          <cell r="AU239">
            <v>120</v>
          </cell>
          <cell r="AV239">
            <v>13</v>
          </cell>
          <cell r="AW239">
            <v>13</v>
          </cell>
          <cell r="AX239">
            <v>13</v>
          </cell>
          <cell r="AY239">
            <v>60</v>
          </cell>
          <cell r="AZ239">
            <v>1</v>
          </cell>
          <cell r="BA239">
            <v>0</v>
          </cell>
          <cell r="BB239">
            <v>2</v>
          </cell>
          <cell r="BC239">
            <v>0</v>
          </cell>
          <cell r="BD239" t="str">
            <v>0</v>
          </cell>
          <cell r="BE239">
            <v>0</v>
          </cell>
          <cell r="BF239">
            <v>99</v>
          </cell>
          <cell r="BG239">
            <v>1</v>
          </cell>
          <cell r="BH239">
            <v>0</v>
          </cell>
          <cell r="BI239" t="str">
            <v>B</v>
          </cell>
          <cell r="BJ239">
            <v>2</v>
          </cell>
          <cell r="BK239">
            <v>1</v>
          </cell>
          <cell r="BL239">
            <v>0</v>
          </cell>
          <cell r="BM239">
            <v>0</v>
          </cell>
          <cell r="BN239">
            <v>0</v>
          </cell>
          <cell r="BO239">
            <v>1</v>
          </cell>
          <cell r="BP239">
            <v>0</v>
          </cell>
          <cell r="BQ239">
            <v>0</v>
          </cell>
          <cell r="BS239">
            <v>39085</v>
          </cell>
          <cell r="BT239">
            <v>0</v>
          </cell>
          <cell r="BU239">
            <v>0</v>
          </cell>
          <cell r="BV239" t="str">
            <v xml:space="preserve">1.5 </v>
          </cell>
          <cell r="BW239">
            <v>0</v>
          </cell>
          <cell r="BZ239" t="str">
            <v xml:space="preserve">MVC TRANSPORTATION CORP.                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FIS</v>
          </cell>
          <cell r="CG239" t="str">
            <v>IV</v>
          </cell>
          <cell r="CR239">
            <v>0</v>
          </cell>
          <cell r="CT239">
            <v>0</v>
          </cell>
        </row>
        <row r="240">
          <cell r="D240" t="str">
            <v>2000228800001</v>
          </cell>
          <cell r="E240">
            <v>292705</v>
          </cell>
          <cell r="F240">
            <v>7</v>
          </cell>
          <cell r="G240">
            <v>22</v>
          </cell>
          <cell r="H240">
            <v>1</v>
          </cell>
          <cell r="I240" t="str">
            <v>CRE Owner Occupied</v>
          </cell>
          <cell r="J240">
            <v>1</v>
          </cell>
          <cell r="K240">
            <v>0</v>
          </cell>
          <cell r="L240">
            <v>0</v>
          </cell>
          <cell r="M240">
            <v>123649.25</v>
          </cell>
          <cell r="N240">
            <v>6350.75</v>
          </cell>
          <cell r="O240">
            <v>0</v>
          </cell>
          <cell r="P240">
            <v>0</v>
          </cell>
          <cell r="Q240">
            <v>0</v>
          </cell>
          <cell r="R240">
            <v>6350.7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2</v>
          </cell>
          <cell r="Y240">
            <v>16</v>
          </cell>
          <cell r="Z240">
            <v>2</v>
          </cell>
          <cell r="AA240">
            <v>0.5</v>
          </cell>
          <cell r="AB240">
            <v>3.75</v>
          </cell>
          <cell r="AC240">
            <v>0</v>
          </cell>
          <cell r="AD240">
            <v>99.99</v>
          </cell>
          <cell r="AE240">
            <v>99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12</v>
          </cell>
          <cell r="AP240">
            <v>12</v>
          </cell>
          <cell r="AQ240">
            <v>13</v>
          </cell>
          <cell r="AR240">
            <v>12</v>
          </cell>
          <cell r="AT240">
            <v>41324</v>
          </cell>
          <cell r="AU240">
            <v>240</v>
          </cell>
          <cell r="AV240">
            <v>26</v>
          </cell>
          <cell r="AW240">
            <v>26</v>
          </cell>
          <cell r="AX240">
            <v>26</v>
          </cell>
          <cell r="AY240">
            <v>60</v>
          </cell>
          <cell r="AZ240">
            <v>1</v>
          </cell>
          <cell r="BA240">
            <v>0</v>
          </cell>
          <cell r="BB240">
            <v>2</v>
          </cell>
          <cell r="BC240">
            <v>0</v>
          </cell>
          <cell r="BD240" t="str">
            <v>0</v>
          </cell>
          <cell r="BE240">
            <v>0</v>
          </cell>
          <cell r="BF240">
            <v>99</v>
          </cell>
          <cell r="BG240">
            <v>1</v>
          </cell>
          <cell r="BH240">
            <v>0</v>
          </cell>
          <cell r="BI240" t="str">
            <v>B</v>
          </cell>
          <cell r="BJ240">
            <v>10</v>
          </cell>
          <cell r="BK240">
            <v>1</v>
          </cell>
          <cell r="BL240">
            <v>0</v>
          </cell>
          <cell r="BM240">
            <v>0</v>
          </cell>
          <cell r="BN240">
            <v>0</v>
          </cell>
          <cell r="BO240">
            <v>1</v>
          </cell>
          <cell r="BP240">
            <v>0</v>
          </cell>
          <cell r="BQ240">
            <v>0</v>
          </cell>
          <cell r="BS240">
            <v>39062</v>
          </cell>
          <cell r="BT240">
            <v>0</v>
          </cell>
          <cell r="BU240">
            <v>0</v>
          </cell>
          <cell r="BV240" t="str">
            <v xml:space="preserve">1.5 </v>
          </cell>
          <cell r="BW240">
            <v>0</v>
          </cell>
          <cell r="BZ240" t="str">
            <v xml:space="preserve">KING'S WAY COMMUNITY CHURCH, INC        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FIS</v>
          </cell>
          <cell r="CG240" t="str">
            <v>R0</v>
          </cell>
          <cell r="CR240">
            <v>0</v>
          </cell>
          <cell r="CT240">
            <v>478.7</v>
          </cell>
        </row>
        <row r="241">
          <cell r="D241" t="str">
            <v>1000503100003</v>
          </cell>
          <cell r="E241">
            <v>292612</v>
          </cell>
          <cell r="F241">
            <v>7</v>
          </cell>
          <cell r="G241">
            <v>13</v>
          </cell>
          <cell r="H241">
            <v>1</v>
          </cell>
          <cell r="I241" t="str">
            <v>C&amp;I Business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4999.76</v>
          </cell>
          <cell r="O241">
            <v>0</v>
          </cell>
          <cell r="P241">
            <v>0</v>
          </cell>
          <cell r="Q241">
            <v>0</v>
          </cell>
          <cell r="R241">
            <v>4999.76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4</v>
          </cell>
          <cell r="Y241">
            <v>0</v>
          </cell>
          <cell r="Z241">
            <v>2</v>
          </cell>
          <cell r="AA241">
            <v>2</v>
          </cell>
          <cell r="AB241">
            <v>3.49</v>
          </cell>
          <cell r="AC241">
            <v>0</v>
          </cell>
          <cell r="AD241">
            <v>99.99</v>
          </cell>
          <cell r="AE241">
            <v>99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1</v>
          </cell>
          <cell r="AQ241">
            <v>1</v>
          </cell>
          <cell r="AR241">
            <v>1</v>
          </cell>
          <cell r="AU241">
            <v>120</v>
          </cell>
          <cell r="AV241">
            <v>31</v>
          </cell>
          <cell r="AW241">
            <v>13</v>
          </cell>
          <cell r="AX241">
            <v>13</v>
          </cell>
          <cell r="AY241">
            <v>56</v>
          </cell>
          <cell r="AZ241">
            <v>1</v>
          </cell>
          <cell r="BA241">
            <v>0</v>
          </cell>
          <cell r="BB241">
            <v>2</v>
          </cell>
          <cell r="BC241">
            <v>0</v>
          </cell>
          <cell r="BD241" t="str">
            <v>0</v>
          </cell>
          <cell r="BE241">
            <v>0</v>
          </cell>
          <cell r="BF241">
            <v>99</v>
          </cell>
          <cell r="BG241">
            <v>1</v>
          </cell>
          <cell r="BH241">
            <v>0</v>
          </cell>
          <cell r="BI241" t="str">
            <v>B</v>
          </cell>
          <cell r="BJ241">
            <v>2</v>
          </cell>
          <cell r="BK241">
            <v>1</v>
          </cell>
          <cell r="BL241">
            <v>0</v>
          </cell>
          <cell r="BM241">
            <v>0</v>
          </cell>
          <cell r="BN241">
            <v>0</v>
          </cell>
          <cell r="BO241">
            <v>1</v>
          </cell>
          <cell r="BP241">
            <v>0</v>
          </cell>
          <cell r="BQ241">
            <v>0</v>
          </cell>
          <cell r="BS241">
            <v>39577</v>
          </cell>
          <cell r="BT241">
            <v>0</v>
          </cell>
          <cell r="BU241">
            <v>0</v>
          </cell>
          <cell r="BV241" t="str">
            <v xml:space="preserve">1.1 </v>
          </cell>
          <cell r="BW241">
            <v>0</v>
          </cell>
          <cell r="BX241">
            <v>40793</v>
          </cell>
          <cell r="BZ241" t="str">
            <v xml:space="preserve">JESUS BANDY LARACH                      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 t="str">
            <v>FIS</v>
          </cell>
          <cell r="CG241" t="str">
            <v>DA</v>
          </cell>
          <cell r="CR241">
            <v>0</v>
          </cell>
          <cell r="CT241">
            <v>0</v>
          </cell>
        </row>
        <row r="242">
          <cell r="D242" t="str">
            <v>2000610300001</v>
          </cell>
          <cell r="E242">
            <v>292867</v>
          </cell>
          <cell r="F242">
            <v>7</v>
          </cell>
          <cell r="G242">
            <v>13</v>
          </cell>
          <cell r="H242">
            <v>1</v>
          </cell>
          <cell r="I242" t="str">
            <v>C&amp;I Business</v>
          </cell>
          <cell r="J242">
            <v>1</v>
          </cell>
          <cell r="K242">
            <v>139000</v>
          </cell>
          <cell r="L242">
            <v>0</v>
          </cell>
          <cell r="M242">
            <v>0</v>
          </cell>
          <cell r="N242">
            <v>3303.76</v>
          </cell>
          <cell r="O242">
            <v>0</v>
          </cell>
          <cell r="P242">
            <v>0</v>
          </cell>
          <cell r="Q242">
            <v>0</v>
          </cell>
          <cell r="R242">
            <v>3303.76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</v>
          </cell>
          <cell r="Y242">
            <v>0</v>
          </cell>
          <cell r="Z242">
            <v>1</v>
          </cell>
          <cell r="AA242">
            <v>0</v>
          </cell>
          <cell r="AB242">
            <v>9</v>
          </cell>
          <cell r="AC242">
            <v>0</v>
          </cell>
          <cell r="AD242">
            <v>99.99</v>
          </cell>
          <cell r="AE242">
            <v>99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13</v>
          </cell>
          <cell r="AP242">
            <v>12</v>
          </cell>
          <cell r="AQ242">
            <v>14</v>
          </cell>
          <cell r="AR242">
            <v>12</v>
          </cell>
          <cell r="AT242">
            <v>40571</v>
          </cell>
          <cell r="AU242">
            <v>60</v>
          </cell>
          <cell r="AV242">
            <v>13</v>
          </cell>
          <cell r="AW242">
            <v>13</v>
          </cell>
          <cell r="AX242">
            <v>13</v>
          </cell>
          <cell r="AY242">
            <v>60</v>
          </cell>
          <cell r="AZ242">
            <v>1</v>
          </cell>
          <cell r="BA242">
            <v>0</v>
          </cell>
          <cell r="BB242">
            <v>2</v>
          </cell>
          <cell r="BC242">
            <v>0</v>
          </cell>
          <cell r="BD242" t="str">
            <v>0</v>
          </cell>
          <cell r="BE242">
            <v>0</v>
          </cell>
          <cell r="BF242">
            <v>99</v>
          </cell>
          <cell r="BG242">
            <v>1</v>
          </cell>
          <cell r="BH242">
            <v>0</v>
          </cell>
          <cell r="BI242" t="str">
            <v>B</v>
          </cell>
          <cell r="BJ242">
            <v>2</v>
          </cell>
          <cell r="BK242">
            <v>1</v>
          </cell>
          <cell r="BL242">
            <v>0</v>
          </cell>
          <cell r="BM242">
            <v>0</v>
          </cell>
          <cell r="BN242">
            <v>0</v>
          </cell>
          <cell r="BO242">
            <v>1</v>
          </cell>
          <cell r="BP242">
            <v>0</v>
          </cell>
          <cell r="BQ242">
            <v>0</v>
          </cell>
          <cell r="BS242">
            <v>39111</v>
          </cell>
          <cell r="BT242">
            <v>0</v>
          </cell>
          <cell r="BU242">
            <v>0</v>
          </cell>
          <cell r="BV242" t="str">
            <v xml:space="preserve">1.5 </v>
          </cell>
          <cell r="BW242">
            <v>0</v>
          </cell>
          <cell r="BZ242" t="str">
            <v xml:space="preserve">M.K. TOURS INC.                         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FIS</v>
          </cell>
          <cell r="CG242" t="str">
            <v>IV</v>
          </cell>
          <cell r="CR242">
            <v>0</v>
          </cell>
          <cell r="CT242">
            <v>3415.93</v>
          </cell>
        </row>
        <row r="243">
          <cell r="D243" t="str">
            <v>2000614500001</v>
          </cell>
          <cell r="E243">
            <v>292893</v>
          </cell>
          <cell r="F243">
            <v>7</v>
          </cell>
          <cell r="G243">
            <v>13</v>
          </cell>
          <cell r="H243">
            <v>1</v>
          </cell>
          <cell r="I243" t="str">
            <v>C&amp;I Business</v>
          </cell>
          <cell r="J243">
            <v>1</v>
          </cell>
          <cell r="K243">
            <v>9000</v>
          </cell>
          <cell r="L243">
            <v>0</v>
          </cell>
          <cell r="M243">
            <v>0</v>
          </cell>
          <cell r="N243">
            <v>2414.94</v>
          </cell>
          <cell r="O243">
            <v>0</v>
          </cell>
          <cell r="P243">
            <v>0</v>
          </cell>
          <cell r="Q243">
            <v>0</v>
          </cell>
          <cell r="R243">
            <v>2414.94</v>
          </cell>
          <cell r="S243">
            <v>0</v>
          </cell>
          <cell r="T243">
            <v>0</v>
          </cell>
          <cell r="U243">
            <v>0</v>
          </cell>
          <cell r="V243">
            <v>122</v>
          </cell>
          <cell r="W243">
            <v>0</v>
          </cell>
          <cell r="X243">
            <v>2</v>
          </cell>
          <cell r="Y243">
            <v>0</v>
          </cell>
          <cell r="Z243">
            <v>1</v>
          </cell>
          <cell r="AA243">
            <v>0</v>
          </cell>
          <cell r="AB243">
            <v>6.65</v>
          </cell>
          <cell r="AC243">
            <v>0</v>
          </cell>
          <cell r="AD243">
            <v>99.99</v>
          </cell>
          <cell r="AE243">
            <v>99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21</v>
          </cell>
          <cell r="AP243">
            <v>12</v>
          </cell>
          <cell r="AQ243">
            <v>22</v>
          </cell>
          <cell r="AR243">
            <v>12</v>
          </cell>
          <cell r="AT243">
            <v>40803</v>
          </cell>
          <cell r="AU243">
            <v>36</v>
          </cell>
          <cell r="AV243">
            <v>21</v>
          </cell>
          <cell r="AW243">
            <v>0</v>
          </cell>
          <cell r="AX243">
            <v>21</v>
          </cell>
          <cell r="AY243">
            <v>60</v>
          </cell>
          <cell r="AZ243">
            <v>1</v>
          </cell>
          <cell r="BA243">
            <v>0</v>
          </cell>
          <cell r="BB243">
            <v>2</v>
          </cell>
          <cell r="BC243">
            <v>0</v>
          </cell>
          <cell r="BD243" t="str">
            <v>0</v>
          </cell>
          <cell r="BE243">
            <v>0</v>
          </cell>
          <cell r="BF243">
            <v>99</v>
          </cell>
          <cell r="BG243">
            <v>1</v>
          </cell>
          <cell r="BH243">
            <v>0</v>
          </cell>
          <cell r="BI243" t="str">
            <v>B</v>
          </cell>
          <cell r="BJ243">
            <v>2</v>
          </cell>
          <cell r="BK243">
            <v>2</v>
          </cell>
          <cell r="BL243">
            <v>0</v>
          </cell>
          <cell r="BM243">
            <v>0</v>
          </cell>
          <cell r="BN243">
            <v>0</v>
          </cell>
          <cell r="BO243">
            <v>1</v>
          </cell>
          <cell r="BP243">
            <v>0</v>
          </cell>
          <cell r="BQ243">
            <v>0</v>
          </cell>
          <cell r="BS243">
            <v>39708</v>
          </cell>
          <cell r="BT243">
            <v>0</v>
          </cell>
          <cell r="BU243">
            <v>0</v>
          </cell>
          <cell r="BV243" t="str">
            <v xml:space="preserve">1.5 </v>
          </cell>
          <cell r="BW243">
            <v>0</v>
          </cell>
          <cell r="BZ243" t="str">
            <v xml:space="preserve">JULIAN DAVID GONZALEZ                   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 t="str">
            <v>FIS</v>
          </cell>
          <cell r="CG243" t="str">
            <v>VE</v>
          </cell>
          <cell r="CR243">
            <v>0</v>
          </cell>
          <cell r="CT243">
            <v>261.74</v>
          </cell>
        </row>
        <row r="244">
          <cell r="D244" t="str">
            <v>2000610500001</v>
          </cell>
          <cell r="E244">
            <v>292869</v>
          </cell>
          <cell r="F244">
            <v>7</v>
          </cell>
          <cell r="G244">
            <v>13</v>
          </cell>
          <cell r="H244">
            <v>1</v>
          </cell>
          <cell r="I244" t="str">
            <v>C&amp;I Business</v>
          </cell>
          <cell r="J244">
            <v>1</v>
          </cell>
          <cell r="K244">
            <v>20830</v>
          </cell>
          <cell r="L244">
            <v>0</v>
          </cell>
          <cell r="M244">
            <v>0</v>
          </cell>
          <cell r="N244">
            <v>1688.52</v>
          </cell>
          <cell r="O244">
            <v>0</v>
          </cell>
          <cell r="P244">
            <v>0</v>
          </cell>
          <cell r="Q244">
            <v>0</v>
          </cell>
          <cell r="R244">
            <v>1688.52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2</v>
          </cell>
          <cell r="Y244">
            <v>0</v>
          </cell>
          <cell r="Z244">
            <v>1</v>
          </cell>
          <cell r="AA244">
            <v>0</v>
          </cell>
          <cell r="AB244">
            <v>9.1</v>
          </cell>
          <cell r="AC244">
            <v>0</v>
          </cell>
          <cell r="AD244">
            <v>99.99</v>
          </cell>
          <cell r="AE244">
            <v>9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5</v>
          </cell>
          <cell r="AP244">
            <v>12</v>
          </cell>
          <cell r="AQ244">
            <v>16</v>
          </cell>
          <cell r="AR244">
            <v>12</v>
          </cell>
          <cell r="AT244">
            <v>40603</v>
          </cell>
          <cell r="AU244">
            <v>48</v>
          </cell>
          <cell r="AV244">
            <v>15</v>
          </cell>
          <cell r="AW244">
            <v>15</v>
          </cell>
          <cell r="AX244">
            <v>15</v>
          </cell>
          <cell r="AY244">
            <v>60</v>
          </cell>
          <cell r="AZ244">
            <v>1</v>
          </cell>
          <cell r="BA244">
            <v>0</v>
          </cell>
          <cell r="BB244">
            <v>2</v>
          </cell>
          <cell r="BC244">
            <v>0</v>
          </cell>
          <cell r="BD244" t="str">
            <v>0</v>
          </cell>
          <cell r="BE244">
            <v>0</v>
          </cell>
          <cell r="BF244">
            <v>99</v>
          </cell>
          <cell r="BG244">
            <v>1</v>
          </cell>
          <cell r="BH244">
            <v>0</v>
          </cell>
          <cell r="BI244" t="str">
            <v>B</v>
          </cell>
          <cell r="BJ244">
            <v>2</v>
          </cell>
          <cell r="BK244">
            <v>1</v>
          </cell>
          <cell r="BL244">
            <v>0</v>
          </cell>
          <cell r="BM244">
            <v>0</v>
          </cell>
          <cell r="BN244">
            <v>0</v>
          </cell>
          <cell r="BO244">
            <v>1</v>
          </cell>
          <cell r="BP244">
            <v>0</v>
          </cell>
          <cell r="BQ244">
            <v>0</v>
          </cell>
          <cell r="BT244">
            <v>0</v>
          </cell>
          <cell r="BU244">
            <v>0</v>
          </cell>
          <cell r="BV244" t="str">
            <v xml:space="preserve">1.5 </v>
          </cell>
          <cell r="BW244">
            <v>0</v>
          </cell>
          <cell r="BZ244" t="str">
            <v xml:space="preserve">CONCALPRO GROUP CORP                    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FIS</v>
          </cell>
          <cell r="CG244" t="str">
            <v>VE</v>
          </cell>
          <cell r="CR244">
            <v>0</v>
          </cell>
          <cell r="CT244">
            <v>504.21</v>
          </cell>
        </row>
        <row r="245">
          <cell r="D245" t="str">
            <v>2000234600001</v>
          </cell>
          <cell r="E245">
            <v>292738</v>
          </cell>
          <cell r="F245">
            <v>7</v>
          </cell>
          <cell r="G245">
            <v>16</v>
          </cell>
          <cell r="H245">
            <v>2</v>
          </cell>
          <cell r="I245" t="str">
            <v>NonCommercial Constructi</v>
          </cell>
          <cell r="J245">
            <v>1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59838.68</v>
          </cell>
          <cell r="U245">
            <v>2</v>
          </cell>
          <cell r="V245">
            <v>0</v>
          </cell>
          <cell r="W245">
            <v>0</v>
          </cell>
          <cell r="X245">
            <v>2</v>
          </cell>
          <cell r="Y245">
            <v>0</v>
          </cell>
          <cell r="Z245">
            <v>1</v>
          </cell>
          <cell r="AA245">
            <v>0</v>
          </cell>
          <cell r="AB245">
            <v>4</v>
          </cell>
          <cell r="AC245">
            <v>0</v>
          </cell>
          <cell r="AD245">
            <v>99.99</v>
          </cell>
          <cell r="AE245">
            <v>99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99</v>
          </cell>
          <cell r="AN245">
            <v>99</v>
          </cell>
          <cell r="AO245">
            <v>14</v>
          </cell>
          <cell r="AP245">
            <v>12</v>
          </cell>
          <cell r="AQ245">
            <v>15</v>
          </cell>
          <cell r="AR245">
            <v>12</v>
          </cell>
          <cell r="AS245">
            <v>40476</v>
          </cell>
          <cell r="AT245">
            <v>40964</v>
          </cell>
          <cell r="AU245">
            <v>360</v>
          </cell>
          <cell r="AV245">
            <v>14</v>
          </cell>
          <cell r="AW245">
            <v>0</v>
          </cell>
          <cell r="AX245">
            <v>14</v>
          </cell>
          <cell r="AY245">
            <v>63</v>
          </cell>
          <cell r="AZ245">
            <v>0</v>
          </cell>
          <cell r="BA245">
            <v>66</v>
          </cell>
          <cell r="BB245">
            <v>40219</v>
          </cell>
          <cell r="BC245">
            <v>1450000</v>
          </cell>
          <cell r="BD245" t="str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1</v>
          </cell>
          <cell r="BI245" t="str">
            <v>B</v>
          </cell>
          <cell r="BJ245">
            <v>4</v>
          </cell>
          <cell r="BK245">
            <v>2</v>
          </cell>
          <cell r="BL245">
            <v>0</v>
          </cell>
          <cell r="BM245">
            <v>0</v>
          </cell>
          <cell r="BN245">
            <v>0</v>
          </cell>
          <cell r="BO245">
            <v>1</v>
          </cell>
          <cell r="BP245">
            <v>0</v>
          </cell>
          <cell r="BQ245">
            <v>0</v>
          </cell>
          <cell r="BS245">
            <v>39300</v>
          </cell>
          <cell r="BT245">
            <v>0</v>
          </cell>
          <cell r="BU245">
            <v>0</v>
          </cell>
          <cell r="BV245" t="str">
            <v xml:space="preserve">1.6 </v>
          </cell>
          <cell r="BW245">
            <v>0</v>
          </cell>
          <cell r="BZ245" t="str">
            <v xml:space="preserve">92ND VILLAGE DEVELOPERS, INC.,          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FIS</v>
          </cell>
          <cell r="CG245" t="str">
            <v>R7</v>
          </cell>
          <cell r="CR245">
            <v>0</v>
          </cell>
          <cell r="CT245">
            <v>0</v>
          </cell>
        </row>
        <row r="246">
          <cell r="D246" t="str">
            <v>2000233600001</v>
          </cell>
          <cell r="E246">
            <v>292734</v>
          </cell>
          <cell r="F246">
            <v>7</v>
          </cell>
          <cell r="G246">
            <v>21</v>
          </cell>
          <cell r="H246">
            <v>2</v>
          </cell>
          <cell r="I246" t="str">
            <v>CRE Other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43263.57</v>
          </cell>
          <cell r="U246">
            <v>2</v>
          </cell>
          <cell r="V246">
            <v>0</v>
          </cell>
          <cell r="W246">
            <v>0</v>
          </cell>
          <cell r="X246">
            <v>2</v>
          </cell>
          <cell r="Y246">
            <v>16</v>
          </cell>
          <cell r="Z246">
            <v>2</v>
          </cell>
          <cell r="AA246">
            <v>1</v>
          </cell>
          <cell r="AB246">
            <v>4.25</v>
          </cell>
          <cell r="AC246">
            <v>0</v>
          </cell>
          <cell r="AD246">
            <v>99.99</v>
          </cell>
          <cell r="AE246">
            <v>99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99</v>
          </cell>
          <cell r="AN246">
            <v>99</v>
          </cell>
          <cell r="AO246">
            <v>6</v>
          </cell>
          <cell r="AP246">
            <v>12</v>
          </cell>
          <cell r="AQ246">
            <v>7</v>
          </cell>
          <cell r="AR246">
            <v>12</v>
          </cell>
          <cell r="AS246">
            <v>39808</v>
          </cell>
          <cell r="AT246">
            <v>39808</v>
          </cell>
          <cell r="AU246">
            <v>360</v>
          </cell>
          <cell r="AV246">
            <v>1</v>
          </cell>
          <cell r="AW246">
            <v>0</v>
          </cell>
          <cell r="AX246">
            <v>1</v>
          </cell>
          <cell r="AY246">
            <v>63</v>
          </cell>
          <cell r="AZ246">
            <v>1</v>
          </cell>
          <cell r="BA246">
            <v>735</v>
          </cell>
          <cell r="BB246">
            <v>40220</v>
          </cell>
          <cell r="BC246">
            <v>620000</v>
          </cell>
          <cell r="BD246" t="str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1</v>
          </cell>
          <cell r="BI246" t="str">
            <v>B</v>
          </cell>
          <cell r="BJ246">
            <v>9</v>
          </cell>
          <cell r="BK246">
            <v>2</v>
          </cell>
          <cell r="BL246">
            <v>0</v>
          </cell>
          <cell r="BM246">
            <v>0</v>
          </cell>
          <cell r="BN246">
            <v>0</v>
          </cell>
          <cell r="BO246">
            <v>1</v>
          </cell>
          <cell r="BP246">
            <v>0</v>
          </cell>
          <cell r="BQ246">
            <v>0</v>
          </cell>
          <cell r="BT246">
            <v>0</v>
          </cell>
          <cell r="BU246">
            <v>0</v>
          </cell>
          <cell r="BV246" t="str">
            <v xml:space="preserve">7 </v>
          </cell>
          <cell r="BW246">
            <v>0</v>
          </cell>
          <cell r="BZ246" t="str">
            <v xml:space="preserve">DALMAU CONSTRUCTION CORP                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FIS</v>
          </cell>
          <cell r="CR246">
            <v>0</v>
          </cell>
          <cell r="CT246">
            <v>0</v>
          </cell>
        </row>
        <row r="247">
          <cell r="D247" t="str">
            <v>2000231600001</v>
          </cell>
          <cell r="E247">
            <v>292724</v>
          </cell>
          <cell r="F247">
            <v>7</v>
          </cell>
          <cell r="G247">
            <v>16</v>
          </cell>
          <cell r="H247">
            <v>2</v>
          </cell>
          <cell r="I247" t="str">
            <v>NonCommercial Constructi</v>
          </cell>
          <cell r="J247">
            <v>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2</v>
          </cell>
          <cell r="Y247">
            <v>0</v>
          </cell>
          <cell r="Z247">
            <v>1</v>
          </cell>
          <cell r="AA247">
            <v>0</v>
          </cell>
          <cell r="AB247">
            <v>23.5</v>
          </cell>
          <cell r="AC247">
            <v>0</v>
          </cell>
          <cell r="AD247">
            <v>99.99</v>
          </cell>
          <cell r="AE247">
            <v>99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99</v>
          </cell>
          <cell r="AN247">
            <v>99</v>
          </cell>
          <cell r="AO247">
            <v>1</v>
          </cell>
          <cell r="AP247">
            <v>12</v>
          </cell>
          <cell r="AQ247">
            <v>2</v>
          </cell>
          <cell r="AR247">
            <v>12</v>
          </cell>
          <cell r="AT247">
            <v>39718</v>
          </cell>
          <cell r="AU247">
            <v>360</v>
          </cell>
          <cell r="AV247">
            <v>1</v>
          </cell>
          <cell r="AW247">
            <v>1</v>
          </cell>
          <cell r="AX247">
            <v>1</v>
          </cell>
          <cell r="AY247">
            <v>63</v>
          </cell>
          <cell r="AZ247">
            <v>1</v>
          </cell>
          <cell r="BA247">
            <v>0</v>
          </cell>
          <cell r="BB247">
            <v>2</v>
          </cell>
          <cell r="BC247">
            <v>0</v>
          </cell>
          <cell r="BD247" t="str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1</v>
          </cell>
          <cell r="BI247" t="str">
            <v>B</v>
          </cell>
          <cell r="BJ247">
            <v>4</v>
          </cell>
          <cell r="BK247">
            <v>1</v>
          </cell>
          <cell r="BL247">
            <v>0</v>
          </cell>
          <cell r="BM247">
            <v>0</v>
          </cell>
          <cell r="BN247">
            <v>0</v>
          </cell>
          <cell r="BO247">
            <v>1</v>
          </cell>
          <cell r="BP247">
            <v>0</v>
          </cell>
          <cell r="BQ247">
            <v>0</v>
          </cell>
          <cell r="BT247">
            <v>0</v>
          </cell>
          <cell r="BU247">
            <v>0</v>
          </cell>
          <cell r="BV247" t="str">
            <v xml:space="preserve">7 </v>
          </cell>
          <cell r="BW247">
            <v>0</v>
          </cell>
          <cell r="BZ247" t="str">
            <v xml:space="preserve">3204 ASSOCIATES, LTD                    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FIS</v>
          </cell>
          <cell r="CI247" t="str">
            <v>1600-000015</v>
          </cell>
          <cell r="CR247">
            <v>0</v>
          </cell>
          <cell r="CS247">
            <v>40344</v>
          </cell>
          <cell r="CT247">
            <v>0</v>
          </cell>
        </row>
        <row r="248">
          <cell r="D248" t="str">
            <v>2000216800001</v>
          </cell>
          <cell r="E248">
            <v>292650</v>
          </cell>
          <cell r="F248">
            <v>7</v>
          </cell>
          <cell r="G248">
            <v>16</v>
          </cell>
          <cell r="H248">
            <v>2</v>
          </cell>
          <cell r="I248" t="str">
            <v>NonCommercial Constructi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</v>
          </cell>
          <cell r="Y248">
            <v>0</v>
          </cell>
          <cell r="Z248">
            <v>1</v>
          </cell>
          <cell r="AA248">
            <v>0</v>
          </cell>
          <cell r="AB248">
            <v>23.5</v>
          </cell>
          <cell r="AC248">
            <v>0</v>
          </cell>
          <cell r="AD248">
            <v>99.99</v>
          </cell>
          <cell r="AE248">
            <v>99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99</v>
          </cell>
          <cell r="AN248">
            <v>99</v>
          </cell>
          <cell r="AO248">
            <v>1</v>
          </cell>
          <cell r="AP248">
            <v>12</v>
          </cell>
          <cell r="AQ248">
            <v>2</v>
          </cell>
          <cell r="AR248">
            <v>12</v>
          </cell>
          <cell r="AT248">
            <v>39756</v>
          </cell>
          <cell r="AU248">
            <v>360</v>
          </cell>
          <cell r="AV248">
            <v>1</v>
          </cell>
          <cell r="AW248">
            <v>1</v>
          </cell>
          <cell r="AX248">
            <v>1</v>
          </cell>
          <cell r="AY248">
            <v>63</v>
          </cell>
          <cell r="AZ248">
            <v>0</v>
          </cell>
          <cell r="BA248">
            <v>0</v>
          </cell>
          <cell r="BB248">
            <v>2</v>
          </cell>
          <cell r="BC248">
            <v>0</v>
          </cell>
          <cell r="BD248" t="str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1</v>
          </cell>
          <cell r="BI248" t="str">
            <v>B</v>
          </cell>
          <cell r="BJ248">
            <v>4</v>
          </cell>
          <cell r="BK248">
            <v>1</v>
          </cell>
          <cell r="BL248">
            <v>0</v>
          </cell>
          <cell r="BM248">
            <v>0</v>
          </cell>
          <cell r="BN248">
            <v>0</v>
          </cell>
          <cell r="BO248">
            <v>1</v>
          </cell>
          <cell r="BP248">
            <v>0</v>
          </cell>
          <cell r="BQ248">
            <v>0</v>
          </cell>
          <cell r="BT248">
            <v>0</v>
          </cell>
          <cell r="BU248">
            <v>0</v>
          </cell>
          <cell r="BV248" t="str">
            <v xml:space="preserve">7 </v>
          </cell>
          <cell r="BW248">
            <v>0</v>
          </cell>
          <cell r="BZ248" t="str">
            <v xml:space="preserve">1415 ROBBIA AVENUE, LLC                 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FIS</v>
          </cell>
          <cell r="CR248">
            <v>0</v>
          </cell>
          <cell r="CS248">
            <v>40366</v>
          </cell>
          <cell r="CT248">
            <v>0</v>
          </cell>
        </row>
        <row r="249">
          <cell r="D249" t="str">
            <v>2000226400001</v>
          </cell>
          <cell r="E249">
            <v>292690</v>
          </cell>
          <cell r="F249">
            <v>7</v>
          </cell>
          <cell r="G249">
            <v>21</v>
          </cell>
          <cell r="H249">
            <v>2</v>
          </cell>
          <cell r="I249" t="str">
            <v>CRE Other</v>
          </cell>
          <cell r="J249">
            <v>1</v>
          </cell>
          <cell r="K249">
            <v>126100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2</v>
          </cell>
          <cell r="Y249">
            <v>0</v>
          </cell>
          <cell r="Z249">
            <v>1</v>
          </cell>
          <cell r="AA249">
            <v>0</v>
          </cell>
          <cell r="AB249">
            <v>23.5</v>
          </cell>
          <cell r="AC249">
            <v>0</v>
          </cell>
          <cell r="AD249">
            <v>99.99</v>
          </cell>
          <cell r="AE249">
            <v>99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99</v>
          </cell>
          <cell r="AN249">
            <v>99</v>
          </cell>
          <cell r="AO249">
            <v>1</v>
          </cell>
          <cell r="AP249">
            <v>12</v>
          </cell>
          <cell r="AQ249">
            <v>2</v>
          </cell>
          <cell r="AR249">
            <v>12</v>
          </cell>
          <cell r="AT249">
            <v>40192</v>
          </cell>
          <cell r="AU249">
            <v>360</v>
          </cell>
          <cell r="AV249">
            <v>282</v>
          </cell>
          <cell r="AW249">
            <v>1</v>
          </cell>
          <cell r="AX249">
            <v>1</v>
          </cell>
          <cell r="AY249">
            <v>63</v>
          </cell>
          <cell r="AZ249">
            <v>0</v>
          </cell>
          <cell r="BA249">
            <v>0</v>
          </cell>
          <cell r="BB249">
            <v>2</v>
          </cell>
          <cell r="BC249">
            <v>0</v>
          </cell>
          <cell r="BD249" t="str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1</v>
          </cell>
          <cell r="BI249" t="str">
            <v>B</v>
          </cell>
          <cell r="BJ249">
            <v>9</v>
          </cell>
          <cell r="BK249">
            <v>1</v>
          </cell>
          <cell r="BL249">
            <v>0</v>
          </cell>
          <cell r="BM249">
            <v>0</v>
          </cell>
          <cell r="BN249">
            <v>0</v>
          </cell>
          <cell r="BO249">
            <v>1</v>
          </cell>
          <cell r="BP249">
            <v>0</v>
          </cell>
          <cell r="BQ249">
            <v>0</v>
          </cell>
          <cell r="BT249">
            <v>0</v>
          </cell>
          <cell r="BU249">
            <v>0</v>
          </cell>
          <cell r="BV249" t="str">
            <v xml:space="preserve">1.8 </v>
          </cell>
          <cell r="BW249">
            <v>0</v>
          </cell>
          <cell r="BZ249" t="str">
            <v xml:space="preserve">LAS OLAS BEACH CONSTRUCTION, L.L.C.     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FIS</v>
          </cell>
          <cell r="CG249" t="str">
            <v>R0</v>
          </cell>
          <cell r="CR249">
            <v>0</v>
          </cell>
          <cell r="CS249">
            <v>40512</v>
          </cell>
          <cell r="CT249">
            <v>0</v>
          </cell>
        </row>
        <row r="250">
          <cell r="D250" t="str">
            <v>2000219300001</v>
          </cell>
          <cell r="E250">
            <v>292659</v>
          </cell>
          <cell r="F250">
            <v>7</v>
          </cell>
          <cell r="G250">
            <v>18</v>
          </cell>
          <cell r="H250">
            <v>2</v>
          </cell>
          <cell r="I250" t="str">
            <v>Land &amp; Development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2</v>
          </cell>
          <cell r="V250">
            <v>0</v>
          </cell>
          <cell r="W250">
            <v>0</v>
          </cell>
          <cell r="X250">
            <v>2</v>
          </cell>
          <cell r="Y250">
            <v>16</v>
          </cell>
          <cell r="Z250">
            <v>2</v>
          </cell>
          <cell r="AA250">
            <v>1</v>
          </cell>
          <cell r="AB250">
            <v>4.25</v>
          </cell>
          <cell r="AC250">
            <v>0</v>
          </cell>
          <cell r="AD250">
            <v>99.99</v>
          </cell>
          <cell r="AE250">
            <v>99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99</v>
          </cell>
          <cell r="AN250">
            <v>99</v>
          </cell>
          <cell r="AO250">
            <v>1</v>
          </cell>
          <cell r="AP250">
            <v>12</v>
          </cell>
          <cell r="AQ250">
            <v>2</v>
          </cell>
          <cell r="AR250">
            <v>12</v>
          </cell>
          <cell r="AS250">
            <v>40518</v>
          </cell>
          <cell r="AT250">
            <v>39819</v>
          </cell>
          <cell r="AU250">
            <v>360</v>
          </cell>
          <cell r="AV250">
            <v>1</v>
          </cell>
          <cell r="AW250">
            <v>0</v>
          </cell>
          <cell r="AX250">
            <v>1</v>
          </cell>
          <cell r="AY250">
            <v>63</v>
          </cell>
          <cell r="AZ250">
            <v>0</v>
          </cell>
          <cell r="BA250">
            <v>0</v>
          </cell>
          <cell r="BB250">
            <v>2</v>
          </cell>
          <cell r="BC250">
            <v>0</v>
          </cell>
          <cell r="BD250" t="str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1</v>
          </cell>
          <cell r="BI250" t="str">
            <v>B</v>
          </cell>
          <cell r="BJ250">
            <v>6</v>
          </cell>
          <cell r="BK250">
            <v>2</v>
          </cell>
          <cell r="BL250">
            <v>0</v>
          </cell>
          <cell r="BM250">
            <v>0</v>
          </cell>
          <cell r="BN250">
            <v>0</v>
          </cell>
          <cell r="BO250">
            <v>1</v>
          </cell>
          <cell r="BP250">
            <v>0</v>
          </cell>
          <cell r="BQ250">
            <v>0</v>
          </cell>
          <cell r="BT250">
            <v>0</v>
          </cell>
          <cell r="BU250">
            <v>0</v>
          </cell>
          <cell r="BV250" t="str">
            <v xml:space="preserve">7 </v>
          </cell>
          <cell r="BW250">
            <v>0</v>
          </cell>
          <cell r="BZ250" t="str">
            <v xml:space="preserve">WESTPARK INDUSTRIAL LLC                 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FIS</v>
          </cell>
          <cell r="CG250" t="str">
            <v>R7</v>
          </cell>
          <cell r="CI250" t="str">
            <v>1600-000018</v>
          </cell>
          <cell r="CR250">
            <v>0</v>
          </cell>
          <cell r="CS250">
            <v>40366</v>
          </cell>
          <cell r="CT250">
            <v>0</v>
          </cell>
        </row>
        <row r="251">
          <cell r="D251" t="str">
            <v>2000507400001</v>
          </cell>
          <cell r="E251">
            <v>292803</v>
          </cell>
          <cell r="F251">
            <v>7</v>
          </cell>
          <cell r="G251">
            <v>16</v>
          </cell>
          <cell r="H251">
            <v>2</v>
          </cell>
          <cell r="I251" t="str">
            <v>NonCommercial Constructi</v>
          </cell>
          <cell r="J251">
            <v>1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2</v>
          </cell>
          <cell r="V251">
            <v>0</v>
          </cell>
          <cell r="W251">
            <v>0</v>
          </cell>
          <cell r="X251">
            <v>2</v>
          </cell>
          <cell r="Y251">
            <v>16</v>
          </cell>
          <cell r="Z251">
            <v>2</v>
          </cell>
          <cell r="AA251">
            <v>1</v>
          </cell>
          <cell r="AB251">
            <v>25</v>
          </cell>
          <cell r="AC251">
            <v>25</v>
          </cell>
          <cell r="AD251">
            <v>99.99</v>
          </cell>
          <cell r="AE251">
            <v>99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99</v>
          </cell>
          <cell r="AN251">
            <v>99</v>
          </cell>
          <cell r="AO251">
            <v>6</v>
          </cell>
          <cell r="AP251">
            <v>12</v>
          </cell>
          <cell r="AQ251">
            <v>7</v>
          </cell>
          <cell r="AR251">
            <v>12</v>
          </cell>
          <cell r="AT251">
            <v>39683</v>
          </cell>
          <cell r="AU251">
            <v>360</v>
          </cell>
          <cell r="AV251">
            <v>1</v>
          </cell>
          <cell r="AW251">
            <v>0</v>
          </cell>
          <cell r="AX251">
            <v>1</v>
          </cell>
          <cell r="AY251">
            <v>63</v>
          </cell>
          <cell r="AZ251">
            <v>0</v>
          </cell>
          <cell r="BA251">
            <v>0</v>
          </cell>
          <cell r="BB251">
            <v>2</v>
          </cell>
          <cell r="BC251">
            <v>0</v>
          </cell>
          <cell r="BD251" t="str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1</v>
          </cell>
          <cell r="BI251" t="str">
            <v>B</v>
          </cell>
          <cell r="BJ251">
            <v>4</v>
          </cell>
          <cell r="BK251">
            <v>2</v>
          </cell>
          <cell r="BL251">
            <v>0</v>
          </cell>
          <cell r="BM251">
            <v>0</v>
          </cell>
          <cell r="BN251">
            <v>0</v>
          </cell>
          <cell r="BO251">
            <v>1</v>
          </cell>
          <cell r="BP251">
            <v>0</v>
          </cell>
          <cell r="BQ251">
            <v>0</v>
          </cell>
          <cell r="BT251">
            <v>0</v>
          </cell>
          <cell r="BU251">
            <v>0</v>
          </cell>
          <cell r="BV251" t="str">
            <v xml:space="preserve">7 </v>
          </cell>
          <cell r="BW251">
            <v>0</v>
          </cell>
          <cell r="BZ251" t="str">
            <v xml:space="preserve">VICTORIA BAY ESTATES LLC                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FIS</v>
          </cell>
          <cell r="CR251">
            <v>0</v>
          </cell>
          <cell r="CS251">
            <v>40345</v>
          </cell>
          <cell r="CT251">
            <v>0</v>
          </cell>
        </row>
        <row r="252">
          <cell r="D252" t="str">
            <v>2000605500001</v>
          </cell>
          <cell r="E252">
            <v>292837</v>
          </cell>
          <cell r="F252">
            <v>7</v>
          </cell>
          <cell r="G252">
            <v>18</v>
          </cell>
          <cell r="H252">
            <v>2</v>
          </cell>
          <cell r="I252" t="str">
            <v>Land &amp; Development</v>
          </cell>
          <cell r="J252">
            <v>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</v>
          </cell>
          <cell r="V252">
            <v>0</v>
          </cell>
          <cell r="W252">
            <v>0</v>
          </cell>
          <cell r="X252">
            <v>2</v>
          </cell>
          <cell r="Y252">
            <v>16</v>
          </cell>
          <cell r="Z252">
            <v>2</v>
          </cell>
          <cell r="AA252">
            <v>1</v>
          </cell>
          <cell r="AB252">
            <v>4.25</v>
          </cell>
          <cell r="AC252">
            <v>0</v>
          </cell>
          <cell r="AD252">
            <v>99.99</v>
          </cell>
          <cell r="AE252">
            <v>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99</v>
          </cell>
          <cell r="AN252">
            <v>99</v>
          </cell>
          <cell r="AO252">
            <v>7</v>
          </cell>
          <cell r="AP252">
            <v>12</v>
          </cell>
          <cell r="AQ252">
            <v>8</v>
          </cell>
          <cell r="AR252">
            <v>12</v>
          </cell>
          <cell r="AS252">
            <v>39753</v>
          </cell>
          <cell r="AT252">
            <v>39753</v>
          </cell>
          <cell r="AU252">
            <v>360</v>
          </cell>
          <cell r="AV252">
            <v>1</v>
          </cell>
          <cell r="AW252">
            <v>0</v>
          </cell>
          <cell r="AX252">
            <v>1</v>
          </cell>
          <cell r="AY252">
            <v>63</v>
          </cell>
          <cell r="AZ252">
            <v>0</v>
          </cell>
          <cell r="BA252">
            <v>0</v>
          </cell>
          <cell r="BB252">
            <v>2</v>
          </cell>
          <cell r="BC252">
            <v>0</v>
          </cell>
          <cell r="BD252" t="str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1</v>
          </cell>
          <cell r="BI252" t="str">
            <v>B</v>
          </cell>
          <cell r="BJ252">
            <v>6</v>
          </cell>
          <cell r="BK252">
            <v>2</v>
          </cell>
          <cell r="BL252">
            <v>0</v>
          </cell>
          <cell r="BM252">
            <v>0</v>
          </cell>
          <cell r="BN252">
            <v>0</v>
          </cell>
          <cell r="BO252">
            <v>1</v>
          </cell>
          <cell r="BP252">
            <v>0</v>
          </cell>
          <cell r="BQ252">
            <v>0</v>
          </cell>
          <cell r="BS252">
            <v>38838</v>
          </cell>
          <cell r="BT252">
            <v>0</v>
          </cell>
          <cell r="BU252">
            <v>0</v>
          </cell>
          <cell r="BV252" t="str">
            <v xml:space="preserve">1.8 </v>
          </cell>
          <cell r="BW252">
            <v>0</v>
          </cell>
          <cell r="BZ252" t="str">
            <v xml:space="preserve">PALM &amp; TOWER INVESTORS, LLC             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FIS</v>
          </cell>
          <cell r="CG252" t="str">
            <v>R6</v>
          </cell>
          <cell r="CR252">
            <v>0</v>
          </cell>
          <cell r="CT252">
            <v>0</v>
          </cell>
        </row>
        <row r="253">
          <cell r="D253" t="str">
            <v>2000215600003</v>
          </cell>
          <cell r="E253">
            <v>292644</v>
          </cell>
          <cell r="F253">
            <v>7</v>
          </cell>
          <cell r="G253">
            <v>16</v>
          </cell>
          <cell r="H253">
            <v>2</v>
          </cell>
          <cell r="I253" t="str">
            <v>NonCommercial Constructi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2</v>
          </cell>
          <cell r="V253">
            <v>0</v>
          </cell>
          <cell r="W253">
            <v>0</v>
          </cell>
          <cell r="X253">
            <v>2</v>
          </cell>
          <cell r="Y253">
            <v>16</v>
          </cell>
          <cell r="Z253">
            <v>2</v>
          </cell>
          <cell r="AA253">
            <v>1</v>
          </cell>
          <cell r="AB253">
            <v>4.25</v>
          </cell>
          <cell r="AC253">
            <v>0</v>
          </cell>
          <cell r="AD253">
            <v>99.99</v>
          </cell>
          <cell r="AE253">
            <v>99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99</v>
          </cell>
          <cell r="AN253">
            <v>99</v>
          </cell>
          <cell r="AO253">
            <v>3</v>
          </cell>
          <cell r="AP253">
            <v>12</v>
          </cell>
          <cell r="AQ253">
            <v>4</v>
          </cell>
          <cell r="AR253">
            <v>12</v>
          </cell>
          <cell r="AT253">
            <v>40053</v>
          </cell>
          <cell r="AU253">
            <v>360</v>
          </cell>
          <cell r="AV253">
            <v>1</v>
          </cell>
          <cell r="AW253">
            <v>0</v>
          </cell>
          <cell r="AX253">
            <v>1</v>
          </cell>
          <cell r="AY253">
            <v>63</v>
          </cell>
          <cell r="AZ253">
            <v>1</v>
          </cell>
          <cell r="BA253">
            <v>0</v>
          </cell>
          <cell r="BB253">
            <v>2</v>
          </cell>
          <cell r="BC253">
            <v>0</v>
          </cell>
          <cell r="BD253" t="str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1</v>
          </cell>
          <cell r="BI253" t="str">
            <v>B</v>
          </cell>
          <cell r="BJ253">
            <v>4</v>
          </cell>
          <cell r="BK253">
            <v>2</v>
          </cell>
          <cell r="BL253">
            <v>0</v>
          </cell>
          <cell r="BM253">
            <v>0</v>
          </cell>
          <cell r="BN253">
            <v>0</v>
          </cell>
          <cell r="BO253">
            <v>1</v>
          </cell>
          <cell r="BP253">
            <v>0</v>
          </cell>
          <cell r="BQ253">
            <v>0</v>
          </cell>
          <cell r="BT253">
            <v>0</v>
          </cell>
          <cell r="BU253">
            <v>0</v>
          </cell>
          <cell r="BV253" t="str">
            <v xml:space="preserve">7 </v>
          </cell>
          <cell r="BW253">
            <v>0</v>
          </cell>
          <cell r="BZ253" t="str">
            <v xml:space="preserve">REAL ESTATE INVESTMENT GROUP LLC        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FIS</v>
          </cell>
          <cell r="CR253">
            <v>0</v>
          </cell>
          <cell r="CS253">
            <v>40451</v>
          </cell>
          <cell r="CT253">
            <v>0</v>
          </cell>
        </row>
        <row r="254">
          <cell r="D254" t="str">
            <v>2000507400003</v>
          </cell>
          <cell r="E254">
            <v>292804</v>
          </cell>
          <cell r="F254">
            <v>7</v>
          </cell>
          <cell r="G254">
            <v>16</v>
          </cell>
          <cell r="H254">
            <v>2</v>
          </cell>
          <cell r="I254" t="str">
            <v>NonCommercial Constructi</v>
          </cell>
          <cell r="J254">
            <v>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2</v>
          </cell>
          <cell r="V254">
            <v>0</v>
          </cell>
          <cell r="W254">
            <v>0</v>
          </cell>
          <cell r="X254">
            <v>2</v>
          </cell>
          <cell r="Y254">
            <v>16</v>
          </cell>
          <cell r="Z254">
            <v>2</v>
          </cell>
          <cell r="AA254">
            <v>1</v>
          </cell>
          <cell r="AB254">
            <v>25</v>
          </cell>
          <cell r="AC254">
            <v>25</v>
          </cell>
          <cell r="AD254">
            <v>99.99</v>
          </cell>
          <cell r="AE254">
            <v>99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99</v>
          </cell>
          <cell r="AN254">
            <v>99</v>
          </cell>
          <cell r="AO254">
            <v>8</v>
          </cell>
          <cell r="AP254">
            <v>12</v>
          </cell>
          <cell r="AQ254">
            <v>9</v>
          </cell>
          <cell r="AR254">
            <v>12</v>
          </cell>
          <cell r="AT254">
            <v>39683</v>
          </cell>
          <cell r="AU254">
            <v>360</v>
          </cell>
          <cell r="AV254">
            <v>1</v>
          </cell>
          <cell r="AW254">
            <v>0</v>
          </cell>
          <cell r="AX254">
            <v>1</v>
          </cell>
          <cell r="AY254">
            <v>63</v>
          </cell>
          <cell r="AZ254">
            <v>1</v>
          </cell>
          <cell r="BA254">
            <v>0</v>
          </cell>
          <cell r="BB254">
            <v>40309</v>
          </cell>
          <cell r="BC254">
            <v>1600000</v>
          </cell>
          <cell r="BD254" t="str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1</v>
          </cell>
          <cell r="BI254" t="str">
            <v>B</v>
          </cell>
          <cell r="BJ254">
            <v>4</v>
          </cell>
          <cell r="BK254">
            <v>2</v>
          </cell>
          <cell r="BL254">
            <v>0</v>
          </cell>
          <cell r="BM254">
            <v>0</v>
          </cell>
          <cell r="BN254">
            <v>0</v>
          </cell>
          <cell r="BO254">
            <v>1</v>
          </cell>
          <cell r="BP254">
            <v>0</v>
          </cell>
          <cell r="BQ254">
            <v>0</v>
          </cell>
          <cell r="BT254">
            <v>0</v>
          </cell>
          <cell r="BU254">
            <v>0</v>
          </cell>
          <cell r="BV254" t="str">
            <v xml:space="preserve">7 </v>
          </cell>
          <cell r="BW254">
            <v>0</v>
          </cell>
          <cell r="BZ254" t="str">
            <v xml:space="preserve">VICTORIA BAY ESTATES LLC                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FIS</v>
          </cell>
          <cell r="CR254">
            <v>0</v>
          </cell>
          <cell r="CT254">
            <v>0</v>
          </cell>
        </row>
        <row r="255">
          <cell r="D255" t="str">
            <v>2000229700001</v>
          </cell>
          <cell r="E255">
            <v>292711</v>
          </cell>
          <cell r="F255">
            <v>7</v>
          </cell>
          <cell r="G255">
            <v>18</v>
          </cell>
          <cell r="H255">
            <v>2</v>
          </cell>
          <cell r="I255" t="str">
            <v>Land &amp; Development</v>
          </cell>
          <cell r="J255">
            <v>1</v>
          </cell>
          <cell r="K255">
            <v>3723512.5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2</v>
          </cell>
          <cell r="V255">
            <v>0</v>
          </cell>
          <cell r="W255">
            <v>0</v>
          </cell>
          <cell r="X255">
            <v>2</v>
          </cell>
          <cell r="Y255">
            <v>16</v>
          </cell>
          <cell r="Z255">
            <v>2</v>
          </cell>
          <cell r="AA255">
            <v>1</v>
          </cell>
          <cell r="AB255">
            <v>6</v>
          </cell>
          <cell r="AC255">
            <v>6</v>
          </cell>
          <cell r="AD255">
            <v>99.99</v>
          </cell>
          <cell r="AE255">
            <v>99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99</v>
          </cell>
          <cell r="AN255">
            <v>99</v>
          </cell>
          <cell r="AO255">
            <v>1</v>
          </cell>
          <cell r="AP255">
            <v>12</v>
          </cell>
          <cell r="AQ255">
            <v>2</v>
          </cell>
          <cell r="AR255">
            <v>12</v>
          </cell>
          <cell r="AS255">
            <v>40490</v>
          </cell>
          <cell r="AT255">
            <v>40490</v>
          </cell>
          <cell r="AU255">
            <v>360</v>
          </cell>
          <cell r="AV255">
            <v>1</v>
          </cell>
          <cell r="AW255">
            <v>0</v>
          </cell>
          <cell r="AX255">
            <v>1</v>
          </cell>
          <cell r="AY255">
            <v>63</v>
          </cell>
          <cell r="AZ255">
            <v>0</v>
          </cell>
          <cell r="BA255">
            <v>0</v>
          </cell>
          <cell r="BB255">
            <v>2</v>
          </cell>
          <cell r="BC255">
            <v>0</v>
          </cell>
          <cell r="BD255" t="str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1</v>
          </cell>
          <cell r="BI255" t="str">
            <v>B</v>
          </cell>
          <cell r="BJ255">
            <v>6</v>
          </cell>
          <cell r="BK255">
            <v>2</v>
          </cell>
          <cell r="BL255">
            <v>0</v>
          </cell>
          <cell r="BM255">
            <v>0</v>
          </cell>
          <cell r="BN255">
            <v>0</v>
          </cell>
          <cell r="BO255">
            <v>1</v>
          </cell>
          <cell r="BP255">
            <v>0</v>
          </cell>
          <cell r="BQ255">
            <v>0</v>
          </cell>
          <cell r="BT255">
            <v>0</v>
          </cell>
          <cell r="BU255">
            <v>0</v>
          </cell>
          <cell r="BV255" t="str">
            <v xml:space="preserve">7 </v>
          </cell>
          <cell r="BW255">
            <v>0</v>
          </cell>
          <cell r="BZ255" t="str">
            <v xml:space="preserve">BEQUI HOMES FIRST ADDITION, LLC         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FIS</v>
          </cell>
          <cell r="CG255" t="str">
            <v>R7</v>
          </cell>
          <cell r="CR255">
            <v>0</v>
          </cell>
          <cell r="CS255">
            <v>40423</v>
          </cell>
          <cell r="CT255">
            <v>0</v>
          </cell>
        </row>
        <row r="256">
          <cell r="D256" t="str">
            <v>2000236200001</v>
          </cell>
          <cell r="E256">
            <v>292741</v>
          </cell>
          <cell r="F256">
            <v>7</v>
          </cell>
          <cell r="G256">
            <v>22</v>
          </cell>
          <cell r="H256">
            <v>2</v>
          </cell>
          <cell r="I256" t="str">
            <v>CRE Owner Occupied</v>
          </cell>
          <cell r="J256">
            <v>1</v>
          </cell>
          <cell r="K256">
            <v>1042838.4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2</v>
          </cell>
          <cell r="Y256">
            <v>0</v>
          </cell>
          <cell r="Z256">
            <v>1</v>
          </cell>
          <cell r="AA256">
            <v>0</v>
          </cell>
          <cell r="AB256">
            <v>7</v>
          </cell>
          <cell r="AC256">
            <v>0</v>
          </cell>
          <cell r="AD256">
            <v>99.99</v>
          </cell>
          <cell r="AE256">
            <v>99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99</v>
          </cell>
          <cell r="AN256">
            <v>99</v>
          </cell>
          <cell r="AO256">
            <v>32</v>
          </cell>
          <cell r="AP256">
            <v>12</v>
          </cell>
          <cell r="AQ256">
            <v>33</v>
          </cell>
          <cell r="AR256">
            <v>12</v>
          </cell>
          <cell r="AS256">
            <v>40502</v>
          </cell>
          <cell r="AT256">
            <v>41506</v>
          </cell>
          <cell r="AU256">
            <v>360</v>
          </cell>
          <cell r="AV256">
            <v>272</v>
          </cell>
          <cell r="AW256">
            <v>0</v>
          </cell>
          <cell r="AX256">
            <v>32</v>
          </cell>
          <cell r="AY256">
            <v>63</v>
          </cell>
          <cell r="AZ256">
            <v>0</v>
          </cell>
          <cell r="BA256">
            <v>0</v>
          </cell>
          <cell r="BB256">
            <v>2</v>
          </cell>
          <cell r="BC256">
            <v>0</v>
          </cell>
          <cell r="BD256" t="str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1</v>
          </cell>
          <cell r="BI256" t="str">
            <v>B</v>
          </cell>
          <cell r="BJ256">
            <v>10</v>
          </cell>
          <cell r="BK256">
            <v>2</v>
          </cell>
          <cell r="BL256">
            <v>0</v>
          </cell>
          <cell r="BM256">
            <v>0</v>
          </cell>
          <cell r="BN256">
            <v>0</v>
          </cell>
          <cell r="BO256">
            <v>1</v>
          </cell>
          <cell r="BP256">
            <v>0</v>
          </cell>
          <cell r="BQ256">
            <v>0</v>
          </cell>
          <cell r="BT256">
            <v>0</v>
          </cell>
          <cell r="BU256">
            <v>0</v>
          </cell>
          <cell r="BV256" t="str">
            <v xml:space="preserve">7 </v>
          </cell>
          <cell r="BW256">
            <v>0</v>
          </cell>
          <cell r="BZ256" t="str">
            <v xml:space="preserve">MIAMI LAKES COMMERCIAL GROUP LLC        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FIS</v>
          </cell>
          <cell r="CG256" t="str">
            <v>R0</v>
          </cell>
          <cell r="CR256">
            <v>0</v>
          </cell>
          <cell r="CS256">
            <v>40378</v>
          </cell>
          <cell r="CT256">
            <v>0</v>
          </cell>
        </row>
        <row r="257">
          <cell r="D257" t="str">
            <v>2000610200001</v>
          </cell>
          <cell r="E257">
            <v>292866</v>
          </cell>
          <cell r="F257">
            <v>7</v>
          </cell>
          <cell r="G257">
            <v>18</v>
          </cell>
          <cell r="H257">
            <v>2</v>
          </cell>
          <cell r="I257" t="str">
            <v>Land &amp; Development</v>
          </cell>
          <cell r="J257">
            <v>1</v>
          </cell>
          <cell r="K257">
            <v>105625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2</v>
          </cell>
          <cell r="V257">
            <v>0</v>
          </cell>
          <cell r="W257">
            <v>0</v>
          </cell>
          <cell r="X257">
            <v>2</v>
          </cell>
          <cell r="Y257">
            <v>0</v>
          </cell>
          <cell r="Z257">
            <v>1</v>
          </cell>
          <cell r="AA257">
            <v>0</v>
          </cell>
          <cell r="AB257">
            <v>9</v>
          </cell>
          <cell r="AC257">
            <v>0</v>
          </cell>
          <cell r="AD257">
            <v>99.99</v>
          </cell>
          <cell r="AE257">
            <v>99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99</v>
          </cell>
          <cell r="AN257">
            <v>99</v>
          </cell>
          <cell r="AO257">
            <v>1</v>
          </cell>
          <cell r="AP257">
            <v>12</v>
          </cell>
          <cell r="AQ257">
            <v>2</v>
          </cell>
          <cell r="AR257">
            <v>12</v>
          </cell>
          <cell r="AS257">
            <v>40492</v>
          </cell>
          <cell r="AT257">
            <v>39762</v>
          </cell>
          <cell r="AU257">
            <v>360</v>
          </cell>
          <cell r="AV257">
            <v>1</v>
          </cell>
          <cell r="AW257">
            <v>0</v>
          </cell>
          <cell r="AX257">
            <v>1</v>
          </cell>
          <cell r="AY257">
            <v>63</v>
          </cell>
          <cell r="AZ257">
            <v>0</v>
          </cell>
          <cell r="BA257">
            <v>0</v>
          </cell>
          <cell r="BB257">
            <v>2</v>
          </cell>
          <cell r="BC257">
            <v>0</v>
          </cell>
          <cell r="BD257" t="str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1</v>
          </cell>
          <cell r="BI257" t="str">
            <v>B</v>
          </cell>
          <cell r="BJ257">
            <v>6</v>
          </cell>
          <cell r="BK257">
            <v>2</v>
          </cell>
          <cell r="BL257">
            <v>0</v>
          </cell>
          <cell r="BM257">
            <v>0</v>
          </cell>
          <cell r="BN257">
            <v>0</v>
          </cell>
          <cell r="BO257">
            <v>1</v>
          </cell>
          <cell r="BP257">
            <v>0</v>
          </cell>
          <cell r="BQ257">
            <v>0</v>
          </cell>
          <cell r="BT257">
            <v>0</v>
          </cell>
          <cell r="BU257">
            <v>0</v>
          </cell>
          <cell r="BV257" t="str">
            <v xml:space="preserve">7 </v>
          </cell>
          <cell r="BW257">
            <v>0</v>
          </cell>
          <cell r="BZ257" t="str">
            <v xml:space="preserve">SALAMANCA VENTURES, LLC                 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FIS</v>
          </cell>
          <cell r="CG257" t="str">
            <v>R7</v>
          </cell>
          <cell r="CR257">
            <v>0</v>
          </cell>
          <cell r="CS257">
            <v>40470</v>
          </cell>
          <cell r="CT257">
            <v>0</v>
          </cell>
        </row>
        <row r="258">
          <cell r="D258" t="str">
            <v>2000505600001</v>
          </cell>
          <cell r="E258">
            <v>292796</v>
          </cell>
          <cell r="F258">
            <v>7</v>
          </cell>
          <cell r="G258">
            <v>23</v>
          </cell>
          <cell r="H258">
            <v>2</v>
          </cell>
          <cell r="I258" t="str">
            <v>CRE Income Producing</v>
          </cell>
          <cell r="J258">
            <v>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47328.68</v>
          </cell>
          <cell r="U258">
            <v>0</v>
          </cell>
          <cell r="V258">
            <v>0</v>
          </cell>
          <cell r="W258">
            <v>0</v>
          </cell>
          <cell r="X258">
            <v>2</v>
          </cell>
          <cell r="Y258">
            <v>16</v>
          </cell>
          <cell r="Z258">
            <v>2</v>
          </cell>
          <cell r="AA258">
            <v>1</v>
          </cell>
          <cell r="AB258">
            <v>4.25</v>
          </cell>
          <cell r="AC258">
            <v>0</v>
          </cell>
          <cell r="AD258">
            <v>99.99</v>
          </cell>
          <cell r="AE258">
            <v>99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99</v>
          </cell>
          <cell r="AN258">
            <v>99</v>
          </cell>
          <cell r="AO258">
            <v>8</v>
          </cell>
          <cell r="AP258">
            <v>12</v>
          </cell>
          <cell r="AQ258">
            <v>9</v>
          </cell>
          <cell r="AR258">
            <v>12</v>
          </cell>
          <cell r="AT258">
            <v>40544</v>
          </cell>
          <cell r="AU258">
            <v>360</v>
          </cell>
          <cell r="AV258">
            <v>1</v>
          </cell>
          <cell r="AW258">
            <v>1</v>
          </cell>
          <cell r="AX258">
            <v>1</v>
          </cell>
          <cell r="AY258">
            <v>66</v>
          </cell>
          <cell r="AZ258">
            <v>0</v>
          </cell>
          <cell r="BA258">
            <v>617</v>
          </cell>
          <cell r="BB258">
            <v>40311</v>
          </cell>
          <cell r="BC258">
            <v>1270000</v>
          </cell>
          <cell r="BD258" t="str">
            <v>Appraisal As-Is</v>
          </cell>
          <cell r="BE258">
            <v>0</v>
          </cell>
          <cell r="BF258">
            <v>100</v>
          </cell>
          <cell r="BG258">
            <v>1</v>
          </cell>
          <cell r="BH258">
            <v>6</v>
          </cell>
          <cell r="BI258" t="str">
            <v>B</v>
          </cell>
          <cell r="BJ258">
            <v>11</v>
          </cell>
          <cell r="BK258">
            <v>1</v>
          </cell>
          <cell r="BL258">
            <v>0</v>
          </cell>
          <cell r="BM258">
            <v>0</v>
          </cell>
          <cell r="BN258">
            <v>0</v>
          </cell>
          <cell r="BO258">
            <v>1</v>
          </cell>
          <cell r="BP258">
            <v>0</v>
          </cell>
          <cell r="BQ258">
            <v>1</v>
          </cell>
          <cell r="BS258">
            <v>38471</v>
          </cell>
          <cell r="BT258">
            <v>0</v>
          </cell>
          <cell r="BU258">
            <v>0.29887745668999999</v>
          </cell>
          <cell r="BV258" t="str">
            <v>8</v>
          </cell>
          <cell r="BW258">
            <v>0</v>
          </cell>
          <cell r="BZ258" t="str">
            <v xml:space="preserve">TAMIAMI WEST COMMERCE PARK, LLC         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FIS</v>
          </cell>
          <cell r="CG258" t="str">
            <v>R7</v>
          </cell>
          <cell r="CR258">
            <v>0</v>
          </cell>
          <cell r="CT258">
            <v>0</v>
          </cell>
        </row>
        <row r="259">
          <cell r="D259" t="str">
            <v>2000215400001</v>
          </cell>
          <cell r="E259">
            <v>292643</v>
          </cell>
          <cell r="F259">
            <v>7</v>
          </cell>
          <cell r="G259">
            <v>18</v>
          </cell>
          <cell r="H259">
            <v>2</v>
          </cell>
          <cell r="I259" t="str">
            <v>Land &amp; Development</v>
          </cell>
          <cell r="J259">
            <v>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396886.28</v>
          </cell>
          <cell r="U259">
            <v>2</v>
          </cell>
          <cell r="V259">
            <v>0</v>
          </cell>
          <cell r="W259">
            <v>0</v>
          </cell>
          <cell r="X259">
            <v>2</v>
          </cell>
          <cell r="Y259">
            <v>0</v>
          </cell>
          <cell r="Z259">
            <v>1</v>
          </cell>
          <cell r="AA259">
            <v>0</v>
          </cell>
          <cell r="AB259">
            <v>6.25</v>
          </cell>
          <cell r="AC259">
            <v>0</v>
          </cell>
          <cell r="AD259">
            <v>99.99</v>
          </cell>
          <cell r="AE259">
            <v>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99</v>
          </cell>
          <cell r="AN259">
            <v>99</v>
          </cell>
          <cell r="AO259">
            <v>1</v>
          </cell>
          <cell r="AP259">
            <v>12</v>
          </cell>
          <cell r="AQ259">
            <v>2</v>
          </cell>
          <cell r="AR259">
            <v>12</v>
          </cell>
          <cell r="AS259">
            <v>40471</v>
          </cell>
          <cell r="AT259">
            <v>39619</v>
          </cell>
          <cell r="AU259">
            <v>360</v>
          </cell>
          <cell r="AV259">
            <v>1</v>
          </cell>
          <cell r="AW259">
            <v>0</v>
          </cell>
          <cell r="AX259">
            <v>1</v>
          </cell>
          <cell r="AY259">
            <v>63</v>
          </cell>
          <cell r="AZ259">
            <v>1</v>
          </cell>
          <cell r="BA259">
            <v>72</v>
          </cell>
          <cell r="BB259">
            <v>2</v>
          </cell>
          <cell r="BC259">
            <v>0</v>
          </cell>
          <cell r="BD259" t="str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1</v>
          </cell>
          <cell r="BI259" t="str">
            <v>B</v>
          </cell>
          <cell r="BJ259">
            <v>6</v>
          </cell>
          <cell r="BK259">
            <v>2</v>
          </cell>
          <cell r="BL259">
            <v>0</v>
          </cell>
          <cell r="BM259">
            <v>0</v>
          </cell>
          <cell r="BN259">
            <v>0</v>
          </cell>
          <cell r="BO259">
            <v>1</v>
          </cell>
          <cell r="BP259">
            <v>0</v>
          </cell>
          <cell r="BQ259">
            <v>0</v>
          </cell>
          <cell r="BT259">
            <v>0</v>
          </cell>
          <cell r="BU259">
            <v>0</v>
          </cell>
          <cell r="BV259" t="str">
            <v xml:space="preserve">7 </v>
          </cell>
          <cell r="BW259">
            <v>0</v>
          </cell>
          <cell r="BZ259" t="str">
            <v xml:space="preserve">REDLANDS ACRES FAMILY HOMES             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FIS</v>
          </cell>
          <cell r="CI259" t="str">
            <v>1600-000013</v>
          </cell>
          <cell r="CR259">
            <v>0</v>
          </cell>
          <cell r="CT259">
            <v>0</v>
          </cell>
        </row>
        <row r="260">
          <cell r="D260" t="str">
            <v>2000225100001</v>
          </cell>
          <cell r="E260">
            <v>292682</v>
          </cell>
          <cell r="F260">
            <v>7</v>
          </cell>
          <cell r="G260">
            <v>23</v>
          </cell>
          <cell r="H260">
            <v>2</v>
          </cell>
          <cell r="I260" t="str">
            <v>CRE Income Producing</v>
          </cell>
          <cell r="J260">
            <v>1</v>
          </cell>
          <cell r="K260">
            <v>4338247.860000000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2355107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2</v>
          </cell>
          <cell r="Y260">
            <v>16</v>
          </cell>
          <cell r="Z260">
            <v>2</v>
          </cell>
          <cell r="AA260">
            <v>3</v>
          </cell>
          <cell r="AB260">
            <v>7</v>
          </cell>
          <cell r="AC260">
            <v>7</v>
          </cell>
          <cell r="AD260">
            <v>99.99</v>
          </cell>
          <cell r="AE260">
            <v>99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99</v>
          </cell>
          <cell r="AN260">
            <v>99</v>
          </cell>
          <cell r="AO260">
            <v>6</v>
          </cell>
          <cell r="AP260">
            <v>12</v>
          </cell>
          <cell r="AQ260">
            <v>7</v>
          </cell>
          <cell r="AR260">
            <v>12</v>
          </cell>
          <cell r="AS260">
            <v>40490</v>
          </cell>
          <cell r="AT260">
            <v>40885</v>
          </cell>
          <cell r="AU260">
            <v>360</v>
          </cell>
          <cell r="AV260">
            <v>300</v>
          </cell>
          <cell r="AW260">
            <v>0</v>
          </cell>
          <cell r="AX260">
            <v>12</v>
          </cell>
          <cell r="AY260">
            <v>63</v>
          </cell>
          <cell r="AZ260">
            <v>0</v>
          </cell>
          <cell r="BA260">
            <v>0</v>
          </cell>
          <cell r="BB260">
            <v>38824</v>
          </cell>
          <cell r="BC260">
            <v>0</v>
          </cell>
          <cell r="BD260" t="str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1</v>
          </cell>
          <cell r="BI260" t="str">
            <v>B</v>
          </cell>
          <cell r="BJ260">
            <v>11</v>
          </cell>
          <cell r="BK260">
            <v>2</v>
          </cell>
          <cell r="BL260">
            <v>0</v>
          </cell>
          <cell r="BM260">
            <v>0</v>
          </cell>
          <cell r="BN260">
            <v>0</v>
          </cell>
          <cell r="BO260">
            <v>1</v>
          </cell>
          <cell r="BP260">
            <v>0</v>
          </cell>
          <cell r="BQ260">
            <v>0</v>
          </cell>
          <cell r="BT260">
            <v>0</v>
          </cell>
          <cell r="BU260">
            <v>0</v>
          </cell>
          <cell r="BV260" t="str">
            <v xml:space="preserve">7 </v>
          </cell>
          <cell r="BW260">
            <v>0</v>
          </cell>
          <cell r="BX260">
            <v>40520</v>
          </cell>
          <cell r="BZ260" t="str">
            <v xml:space="preserve">MDZ PROPERTIES, LLC                     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FIS</v>
          </cell>
          <cell r="CG260" t="str">
            <v>R0</v>
          </cell>
          <cell r="CR260">
            <v>0</v>
          </cell>
          <cell r="CS260">
            <v>40430</v>
          </cell>
          <cell r="CT260">
            <v>0</v>
          </cell>
        </row>
        <row r="261">
          <cell r="D261" t="str">
            <v>2000221300003</v>
          </cell>
          <cell r="E261">
            <v>292662</v>
          </cell>
          <cell r="F261">
            <v>7</v>
          </cell>
          <cell r="G261">
            <v>23</v>
          </cell>
          <cell r="H261">
            <v>2</v>
          </cell>
          <cell r="I261" t="str">
            <v>CRE Income Producing</v>
          </cell>
          <cell r="J261">
            <v>1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1211523.29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2</v>
          </cell>
          <cell r="V261">
            <v>0</v>
          </cell>
          <cell r="W261">
            <v>0</v>
          </cell>
          <cell r="X261">
            <v>2</v>
          </cell>
          <cell r="Y261">
            <v>16</v>
          </cell>
          <cell r="Z261">
            <v>2</v>
          </cell>
          <cell r="AA261">
            <v>1</v>
          </cell>
          <cell r="AB261">
            <v>4.25</v>
          </cell>
          <cell r="AC261">
            <v>0</v>
          </cell>
          <cell r="AD261">
            <v>99.99</v>
          </cell>
          <cell r="AE261">
            <v>99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99</v>
          </cell>
          <cell r="AN261">
            <v>99</v>
          </cell>
          <cell r="AO261">
            <v>6</v>
          </cell>
          <cell r="AP261">
            <v>12</v>
          </cell>
          <cell r="AQ261">
            <v>7</v>
          </cell>
          <cell r="AR261">
            <v>12</v>
          </cell>
          <cell r="AT261">
            <v>40163</v>
          </cell>
          <cell r="AU261">
            <v>360</v>
          </cell>
          <cell r="AV261">
            <v>1</v>
          </cell>
          <cell r="AW261">
            <v>0</v>
          </cell>
          <cell r="AX261">
            <v>1</v>
          </cell>
          <cell r="AY261">
            <v>63</v>
          </cell>
          <cell r="AZ261">
            <v>1</v>
          </cell>
          <cell r="BA261">
            <v>0</v>
          </cell>
          <cell r="BB261">
            <v>2</v>
          </cell>
          <cell r="BC261">
            <v>0</v>
          </cell>
          <cell r="BD261" t="str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1</v>
          </cell>
          <cell r="BI261" t="str">
            <v>B</v>
          </cell>
          <cell r="BJ261">
            <v>11</v>
          </cell>
          <cell r="BK261">
            <v>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0</v>
          </cell>
          <cell r="BQ261">
            <v>0</v>
          </cell>
          <cell r="BT261">
            <v>0</v>
          </cell>
          <cell r="BU261">
            <v>0</v>
          </cell>
          <cell r="BV261" t="str">
            <v xml:space="preserve">7 </v>
          </cell>
          <cell r="BW261">
            <v>0</v>
          </cell>
          <cell r="BZ261" t="str">
            <v xml:space="preserve">E.I. AT DORAL, LLC                      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FIS</v>
          </cell>
          <cell r="CR261">
            <v>0</v>
          </cell>
          <cell r="CS261">
            <v>40487</v>
          </cell>
          <cell r="CT261">
            <v>0</v>
          </cell>
        </row>
        <row r="262">
          <cell r="D262" t="str">
            <v>2000228600001</v>
          </cell>
          <cell r="E262">
            <v>292704</v>
          </cell>
          <cell r="F262">
            <v>7</v>
          </cell>
          <cell r="G262">
            <v>18</v>
          </cell>
          <cell r="H262">
            <v>1</v>
          </cell>
          <cell r="I262" t="str">
            <v>Land &amp; Development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86561.37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2</v>
          </cell>
          <cell r="Y262">
            <v>16</v>
          </cell>
          <cell r="Z262">
            <v>2</v>
          </cell>
          <cell r="AA262">
            <v>1</v>
          </cell>
          <cell r="AB262">
            <v>4.25</v>
          </cell>
          <cell r="AC262">
            <v>0</v>
          </cell>
          <cell r="AD262">
            <v>99.99</v>
          </cell>
          <cell r="AE262">
            <v>99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1</v>
          </cell>
          <cell r="AP262">
            <v>12</v>
          </cell>
          <cell r="AQ262">
            <v>2</v>
          </cell>
          <cell r="AR262">
            <v>12</v>
          </cell>
          <cell r="AT262">
            <v>41214</v>
          </cell>
          <cell r="AU262">
            <v>60</v>
          </cell>
          <cell r="AV262">
            <v>23</v>
          </cell>
          <cell r="AW262">
            <v>23</v>
          </cell>
          <cell r="AX262">
            <v>23</v>
          </cell>
          <cell r="AY262">
            <v>66</v>
          </cell>
          <cell r="AZ262">
            <v>1</v>
          </cell>
          <cell r="BA262">
            <v>0</v>
          </cell>
          <cell r="BB262">
            <v>2</v>
          </cell>
          <cell r="BC262">
            <v>0</v>
          </cell>
          <cell r="BD262" t="str">
            <v>0</v>
          </cell>
          <cell r="BE262">
            <v>0</v>
          </cell>
          <cell r="BF262">
            <v>99</v>
          </cell>
          <cell r="BG262">
            <v>1</v>
          </cell>
          <cell r="BH262">
            <v>0</v>
          </cell>
          <cell r="BI262" t="str">
            <v>B</v>
          </cell>
          <cell r="BJ262">
            <v>6</v>
          </cell>
          <cell r="BK262">
            <v>1</v>
          </cell>
          <cell r="BL262">
            <v>0</v>
          </cell>
          <cell r="BM262">
            <v>0</v>
          </cell>
          <cell r="BN262">
            <v>0</v>
          </cell>
          <cell r="BO262">
            <v>1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 t="str">
            <v xml:space="preserve">7 </v>
          </cell>
          <cell r="BW262">
            <v>0</v>
          </cell>
          <cell r="BZ262" t="str">
            <v xml:space="preserve">DOWNTOWN ESTATE LLC                     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FIS</v>
          </cell>
          <cell r="CR262">
            <v>0</v>
          </cell>
          <cell r="CS262">
            <v>40487</v>
          </cell>
          <cell r="CT262">
            <v>0</v>
          </cell>
        </row>
        <row r="263">
          <cell r="D263" t="str">
            <v>2000226200001</v>
          </cell>
          <cell r="E263">
            <v>292901</v>
          </cell>
          <cell r="F263">
            <v>7</v>
          </cell>
          <cell r="G263">
            <v>13</v>
          </cell>
          <cell r="H263">
            <v>1</v>
          </cell>
          <cell r="I263" t="str">
            <v>C&amp;I Business</v>
          </cell>
          <cell r="J263">
            <v>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2</v>
          </cell>
          <cell r="Y263">
            <v>0</v>
          </cell>
          <cell r="Z263">
            <v>2</v>
          </cell>
          <cell r="AA263">
            <v>0</v>
          </cell>
          <cell r="AB263">
            <v>4.33</v>
          </cell>
          <cell r="AC263">
            <v>0</v>
          </cell>
          <cell r="AD263">
            <v>99.99</v>
          </cell>
          <cell r="AE263">
            <v>99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4</v>
          </cell>
          <cell r="AP263">
            <v>12</v>
          </cell>
          <cell r="AQ263">
            <v>5</v>
          </cell>
          <cell r="AR263">
            <v>12</v>
          </cell>
          <cell r="AT263">
            <v>41820</v>
          </cell>
          <cell r="AU263">
            <v>120</v>
          </cell>
          <cell r="AV263">
            <v>42</v>
          </cell>
          <cell r="AW263">
            <v>42</v>
          </cell>
          <cell r="AX263">
            <v>42</v>
          </cell>
          <cell r="AY263">
            <v>66</v>
          </cell>
          <cell r="AZ263">
            <v>1</v>
          </cell>
          <cell r="BA263">
            <v>0</v>
          </cell>
          <cell r="BB263">
            <v>2</v>
          </cell>
          <cell r="BC263">
            <v>0</v>
          </cell>
          <cell r="BD263" t="str">
            <v>0</v>
          </cell>
          <cell r="BE263">
            <v>0</v>
          </cell>
          <cell r="BF263">
            <v>99</v>
          </cell>
          <cell r="BG263">
            <v>1</v>
          </cell>
          <cell r="BH263">
            <v>0</v>
          </cell>
          <cell r="BI263" t="str">
            <v>B</v>
          </cell>
          <cell r="BJ263">
            <v>2</v>
          </cell>
          <cell r="BK263">
            <v>1</v>
          </cell>
          <cell r="BL263">
            <v>0</v>
          </cell>
          <cell r="BM263">
            <v>0</v>
          </cell>
          <cell r="BN263">
            <v>0</v>
          </cell>
          <cell r="BO263">
            <v>1</v>
          </cell>
          <cell r="BP263">
            <v>0</v>
          </cell>
          <cell r="BQ263">
            <v>0</v>
          </cell>
          <cell r="BT263">
            <v>0</v>
          </cell>
          <cell r="BU263">
            <v>0</v>
          </cell>
          <cell r="BV263" t="str">
            <v xml:space="preserve">1 </v>
          </cell>
          <cell r="BW263">
            <v>0</v>
          </cell>
          <cell r="BX263">
            <v>40174</v>
          </cell>
          <cell r="BZ263" t="str">
            <v xml:space="preserve">MR GILBERTO CARTAYA                     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FIS</v>
          </cell>
          <cell r="CR263">
            <v>0</v>
          </cell>
          <cell r="CS263">
            <v>40091</v>
          </cell>
          <cell r="CT263">
            <v>0</v>
          </cell>
        </row>
        <row r="264">
          <cell r="D264" t="str">
            <v>2000223300001</v>
          </cell>
          <cell r="E264">
            <v>292670</v>
          </cell>
          <cell r="F264">
            <v>7</v>
          </cell>
          <cell r="G264">
            <v>21</v>
          </cell>
          <cell r="H264">
            <v>1</v>
          </cell>
          <cell r="I264" t="str">
            <v>CRE Other</v>
          </cell>
          <cell r="J264">
            <v>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2</v>
          </cell>
          <cell r="Y264">
            <v>16</v>
          </cell>
          <cell r="Z264">
            <v>2</v>
          </cell>
          <cell r="AA264">
            <v>1</v>
          </cell>
          <cell r="AB264">
            <v>4.25</v>
          </cell>
          <cell r="AC264">
            <v>0</v>
          </cell>
          <cell r="AD264">
            <v>99.99</v>
          </cell>
          <cell r="AE264">
            <v>99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8</v>
          </cell>
          <cell r="AP264">
            <v>12</v>
          </cell>
          <cell r="AQ264">
            <v>9</v>
          </cell>
          <cell r="AR264">
            <v>12</v>
          </cell>
          <cell r="AS264">
            <v>40488</v>
          </cell>
          <cell r="AT264">
            <v>40909</v>
          </cell>
          <cell r="AU264">
            <v>240</v>
          </cell>
          <cell r="AV264">
            <v>56</v>
          </cell>
          <cell r="AW264">
            <v>13</v>
          </cell>
          <cell r="AX264">
            <v>13</v>
          </cell>
          <cell r="AY264">
            <v>65</v>
          </cell>
          <cell r="AZ264">
            <v>0</v>
          </cell>
          <cell r="BA264">
            <v>0</v>
          </cell>
          <cell r="BB264">
            <v>2</v>
          </cell>
          <cell r="BC264">
            <v>0</v>
          </cell>
          <cell r="BD264" t="str">
            <v>0</v>
          </cell>
          <cell r="BE264">
            <v>0</v>
          </cell>
          <cell r="BF264">
            <v>99</v>
          </cell>
          <cell r="BG264">
            <v>1</v>
          </cell>
          <cell r="BH264">
            <v>0</v>
          </cell>
          <cell r="BI264" t="str">
            <v>B</v>
          </cell>
          <cell r="BJ264">
            <v>9</v>
          </cell>
          <cell r="BK264">
            <v>1</v>
          </cell>
          <cell r="BL264">
            <v>0</v>
          </cell>
          <cell r="BM264">
            <v>0</v>
          </cell>
          <cell r="BN264">
            <v>0</v>
          </cell>
          <cell r="BO264">
            <v>1</v>
          </cell>
          <cell r="BP264">
            <v>0</v>
          </cell>
          <cell r="BQ264">
            <v>0</v>
          </cell>
          <cell r="BT264">
            <v>0</v>
          </cell>
          <cell r="BU264">
            <v>0</v>
          </cell>
          <cell r="BV264" t="str">
            <v xml:space="preserve">9 </v>
          </cell>
          <cell r="BW264">
            <v>0</v>
          </cell>
          <cell r="BZ264" t="str">
            <v xml:space="preserve">YIZHAK TOLEDANO                         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FIS</v>
          </cell>
          <cell r="CG264" t="str">
            <v>R0</v>
          </cell>
          <cell r="CR264">
            <v>0</v>
          </cell>
          <cell r="CS264">
            <v>40346</v>
          </cell>
          <cell r="CT264">
            <v>0</v>
          </cell>
        </row>
        <row r="265">
          <cell r="D265" t="str">
            <v>2000607400001</v>
          </cell>
          <cell r="E265">
            <v>292850</v>
          </cell>
          <cell r="F265">
            <v>7</v>
          </cell>
          <cell r="G265">
            <v>21</v>
          </cell>
          <cell r="H265">
            <v>1</v>
          </cell>
          <cell r="I265" t="str">
            <v>CRE Other</v>
          </cell>
          <cell r="J265">
            <v>1</v>
          </cell>
          <cell r="K265">
            <v>30225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</v>
          </cell>
          <cell r="Y265">
            <v>0</v>
          </cell>
          <cell r="Z265">
            <v>1</v>
          </cell>
          <cell r="AA265">
            <v>0</v>
          </cell>
          <cell r="AB265">
            <v>16.5</v>
          </cell>
          <cell r="AC265">
            <v>0</v>
          </cell>
          <cell r="AD265">
            <v>99.99</v>
          </cell>
          <cell r="AE265">
            <v>99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20</v>
          </cell>
          <cell r="AP265">
            <v>12</v>
          </cell>
          <cell r="AQ265">
            <v>21</v>
          </cell>
          <cell r="AR265">
            <v>12</v>
          </cell>
          <cell r="AS265">
            <v>40530</v>
          </cell>
          <cell r="AT265">
            <v>41122</v>
          </cell>
          <cell r="AU265">
            <v>61</v>
          </cell>
          <cell r="AV265">
            <v>20</v>
          </cell>
          <cell r="AW265">
            <v>20</v>
          </cell>
          <cell r="AX265">
            <v>20</v>
          </cell>
          <cell r="AY265">
            <v>63</v>
          </cell>
          <cell r="AZ265">
            <v>1</v>
          </cell>
          <cell r="BA265">
            <v>0</v>
          </cell>
          <cell r="BB265">
            <v>38897</v>
          </cell>
          <cell r="BC265">
            <v>0</v>
          </cell>
          <cell r="BD265" t="str">
            <v>0</v>
          </cell>
          <cell r="BE265">
            <v>0</v>
          </cell>
          <cell r="BF265">
            <v>99</v>
          </cell>
          <cell r="BG265">
            <v>1</v>
          </cell>
          <cell r="BH265">
            <v>0</v>
          </cell>
          <cell r="BI265" t="str">
            <v>B</v>
          </cell>
          <cell r="BJ265">
            <v>9</v>
          </cell>
          <cell r="BK265">
            <v>1</v>
          </cell>
          <cell r="BL265">
            <v>0</v>
          </cell>
          <cell r="BM265">
            <v>0</v>
          </cell>
          <cell r="BN265">
            <v>0</v>
          </cell>
          <cell r="BO265">
            <v>1</v>
          </cell>
          <cell r="BP265">
            <v>0</v>
          </cell>
          <cell r="BQ265">
            <v>0</v>
          </cell>
          <cell r="BT265">
            <v>0</v>
          </cell>
          <cell r="BU265">
            <v>0</v>
          </cell>
          <cell r="BV265" t="str">
            <v xml:space="preserve">1.8 </v>
          </cell>
          <cell r="BW265">
            <v>0</v>
          </cell>
          <cell r="BZ265" t="str">
            <v xml:space="preserve">VELLAGIO AT THE ROADS, LLC              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 t="str">
            <v>FIS</v>
          </cell>
          <cell r="CG265" t="str">
            <v>R3</v>
          </cell>
          <cell r="CR265">
            <v>0</v>
          </cell>
          <cell r="CS265">
            <v>40498</v>
          </cell>
          <cell r="CT265">
            <v>0</v>
          </cell>
        </row>
        <row r="266">
          <cell r="D266" t="str">
            <v>2000240300001</v>
          </cell>
          <cell r="E266">
            <v>292762</v>
          </cell>
          <cell r="F266">
            <v>7</v>
          </cell>
          <cell r="G266">
            <v>13</v>
          </cell>
          <cell r="H266">
            <v>1</v>
          </cell>
          <cell r="I266" t="str">
            <v>C&amp;I Business</v>
          </cell>
          <cell r="J266">
            <v>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2</v>
          </cell>
          <cell r="Y266">
            <v>0</v>
          </cell>
          <cell r="Z266">
            <v>2</v>
          </cell>
          <cell r="AA266">
            <v>0</v>
          </cell>
          <cell r="AB266">
            <v>5.93</v>
          </cell>
          <cell r="AC266">
            <v>0</v>
          </cell>
          <cell r="AD266">
            <v>99.99</v>
          </cell>
          <cell r="AE266">
            <v>99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</v>
          </cell>
          <cell r="AP266">
            <v>12</v>
          </cell>
          <cell r="AQ266">
            <v>3</v>
          </cell>
          <cell r="AR266">
            <v>12</v>
          </cell>
          <cell r="AT266">
            <v>41214</v>
          </cell>
          <cell r="AU266">
            <v>120</v>
          </cell>
          <cell r="AV266">
            <v>94</v>
          </cell>
          <cell r="AW266">
            <v>23</v>
          </cell>
          <cell r="AX266">
            <v>23</v>
          </cell>
          <cell r="AY266">
            <v>56</v>
          </cell>
          <cell r="AZ266">
            <v>1</v>
          </cell>
          <cell r="BA266">
            <v>0</v>
          </cell>
          <cell r="BB266">
            <v>2</v>
          </cell>
          <cell r="BC266">
            <v>0</v>
          </cell>
          <cell r="BD266" t="str">
            <v>0</v>
          </cell>
          <cell r="BE266">
            <v>0</v>
          </cell>
          <cell r="BF266">
            <v>99</v>
          </cell>
          <cell r="BG266">
            <v>1</v>
          </cell>
          <cell r="BH266">
            <v>0</v>
          </cell>
          <cell r="BI266" t="str">
            <v>B</v>
          </cell>
          <cell r="BJ266">
            <v>2</v>
          </cell>
          <cell r="BK266">
            <v>1</v>
          </cell>
          <cell r="BL266">
            <v>0</v>
          </cell>
          <cell r="BM266">
            <v>0</v>
          </cell>
          <cell r="BN266">
            <v>0</v>
          </cell>
          <cell r="BO266">
            <v>1</v>
          </cell>
          <cell r="BP266">
            <v>0</v>
          </cell>
          <cell r="BQ266">
            <v>0</v>
          </cell>
          <cell r="BT266">
            <v>0</v>
          </cell>
          <cell r="BU266">
            <v>0</v>
          </cell>
          <cell r="BV266" t="str">
            <v xml:space="preserve">1 </v>
          </cell>
          <cell r="BW266">
            <v>0</v>
          </cell>
          <cell r="BX266">
            <v>40137</v>
          </cell>
          <cell r="BZ266" t="str">
            <v xml:space="preserve">JOSE LUIS FERRER TELLEZ                 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FIS</v>
          </cell>
          <cell r="CR266">
            <v>0</v>
          </cell>
          <cell r="CS266">
            <v>40294</v>
          </cell>
          <cell r="CT266">
            <v>0</v>
          </cell>
        </row>
        <row r="267">
          <cell r="D267" t="str">
            <v>2000225800001</v>
          </cell>
          <cell r="E267">
            <v>292685</v>
          </cell>
          <cell r="F267">
            <v>7</v>
          </cell>
          <cell r="G267">
            <v>21</v>
          </cell>
          <cell r="H267">
            <v>1</v>
          </cell>
          <cell r="I267" t="str">
            <v>CRE Other</v>
          </cell>
          <cell r="J267">
            <v>1</v>
          </cell>
          <cell r="K267">
            <v>475775</v>
          </cell>
          <cell r="L267">
            <v>0</v>
          </cell>
          <cell r="M267">
            <v>63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</v>
          </cell>
          <cell r="Y267">
            <v>0</v>
          </cell>
          <cell r="Z267">
            <v>1</v>
          </cell>
          <cell r="AA267">
            <v>0</v>
          </cell>
          <cell r="AB267">
            <v>4.25</v>
          </cell>
          <cell r="AC267">
            <v>0</v>
          </cell>
          <cell r="AD267">
            <v>99.99</v>
          </cell>
          <cell r="AE267">
            <v>99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3</v>
          </cell>
          <cell r="AP267">
            <v>12</v>
          </cell>
          <cell r="AQ267">
            <v>24</v>
          </cell>
          <cell r="AR267">
            <v>12</v>
          </cell>
          <cell r="AS267">
            <v>40453</v>
          </cell>
          <cell r="AT267">
            <v>41214</v>
          </cell>
          <cell r="AU267">
            <v>63</v>
          </cell>
          <cell r="AV267">
            <v>23</v>
          </cell>
          <cell r="AW267">
            <v>0</v>
          </cell>
          <cell r="AX267">
            <v>23</v>
          </cell>
          <cell r="AY267">
            <v>60</v>
          </cell>
          <cell r="AZ267">
            <v>1</v>
          </cell>
          <cell r="BA267">
            <v>0</v>
          </cell>
          <cell r="BB267">
            <v>2</v>
          </cell>
          <cell r="BC267">
            <v>0</v>
          </cell>
          <cell r="BD267" t="str">
            <v>0</v>
          </cell>
          <cell r="BE267">
            <v>0</v>
          </cell>
          <cell r="BF267">
            <v>99</v>
          </cell>
          <cell r="BG267">
            <v>1</v>
          </cell>
          <cell r="BH267">
            <v>0</v>
          </cell>
          <cell r="BI267" t="str">
            <v>B</v>
          </cell>
          <cell r="BJ267">
            <v>9</v>
          </cell>
          <cell r="BK267">
            <v>2</v>
          </cell>
          <cell r="BL267">
            <v>0</v>
          </cell>
          <cell r="BM267">
            <v>0</v>
          </cell>
          <cell r="BN267">
            <v>0</v>
          </cell>
          <cell r="BO267">
            <v>1</v>
          </cell>
          <cell r="BP267">
            <v>0</v>
          </cell>
          <cell r="BQ267">
            <v>0</v>
          </cell>
          <cell r="BT267">
            <v>0</v>
          </cell>
          <cell r="BU267">
            <v>0</v>
          </cell>
          <cell r="BV267" t="str">
            <v xml:space="preserve">5.5 </v>
          </cell>
          <cell r="BW267">
            <v>0</v>
          </cell>
          <cell r="BZ267" t="str">
            <v xml:space="preserve">THE ROSADO INVESTMENT GROUP CORP.       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FIS</v>
          </cell>
          <cell r="CR267">
            <v>0</v>
          </cell>
          <cell r="CS267">
            <v>40392</v>
          </cell>
          <cell r="CT267">
            <v>0</v>
          </cell>
        </row>
        <row r="268">
          <cell r="D268" t="str">
            <v>2000239000001</v>
          </cell>
          <cell r="E268">
            <v>292755</v>
          </cell>
          <cell r="F268">
            <v>7</v>
          </cell>
          <cell r="G268">
            <v>13</v>
          </cell>
          <cell r="H268">
            <v>1</v>
          </cell>
          <cell r="I268" t="str">
            <v>Commercial Revolvers</v>
          </cell>
          <cell r="J268">
            <v>0</v>
          </cell>
          <cell r="K268">
            <v>2000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2</v>
          </cell>
          <cell r="Y268">
            <v>0</v>
          </cell>
          <cell r="Z268">
            <v>2</v>
          </cell>
          <cell r="AA268">
            <v>0</v>
          </cell>
          <cell r="AB268">
            <v>3.73</v>
          </cell>
          <cell r="AC268">
            <v>0</v>
          </cell>
          <cell r="AD268">
            <v>99.99</v>
          </cell>
          <cell r="AE268">
            <v>99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8</v>
          </cell>
          <cell r="AP268">
            <v>12</v>
          </cell>
          <cell r="AQ268">
            <v>9</v>
          </cell>
          <cell r="AR268">
            <v>12</v>
          </cell>
          <cell r="AT268">
            <v>40543</v>
          </cell>
          <cell r="AU268">
            <v>120</v>
          </cell>
          <cell r="AV268">
            <v>88</v>
          </cell>
          <cell r="AW268">
            <v>22</v>
          </cell>
          <cell r="AX268">
            <v>22</v>
          </cell>
          <cell r="AY268">
            <v>56</v>
          </cell>
          <cell r="AZ268">
            <v>1</v>
          </cell>
          <cell r="BA268">
            <v>0</v>
          </cell>
          <cell r="BB268">
            <v>2</v>
          </cell>
          <cell r="BC268">
            <v>0</v>
          </cell>
          <cell r="BD268" t="str">
            <v>0</v>
          </cell>
          <cell r="BE268">
            <v>0</v>
          </cell>
          <cell r="BF268">
            <v>99</v>
          </cell>
          <cell r="BG268">
            <v>1</v>
          </cell>
          <cell r="BH268">
            <v>0</v>
          </cell>
          <cell r="BI268" t="str">
            <v>B</v>
          </cell>
          <cell r="BJ268">
            <v>2</v>
          </cell>
          <cell r="BK268">
            <v>1</v>
          </cell>
          <cell r="BL268">
            <v>0</v>
          </cell>
          <cell r="BM268">
            <v>0</v>
          </cell>
          <cell r="BN268">
            <v>0</v>
          </cell>
          <cell r="BO268">
            <v>1</v>
          </cell>
          <cell r="BP268">
            <v>0</v>
          </cell>
          <cell r="BQ268">
            <v>0</v>
          </cell>
          <cell r="BT268">
            <v>0</v>
          </cell>
          <cell r="BU268">
            <v>0</v>
          </cell>
          <cell r="BV268" t="str">
            <v xml:space="preserve">1 </v>
          </cell>
          <cell r="BW268">
            <v>0</v>
          </cell>
          <cell r="BZ268" t="str">
            <v xml:space="preserve">MUYDIGITAL STORE LLC                    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FIS</v>
          </cell>
          <cell r="CR268">
            <v>0</v>
          </cell>
          <cell r="CS268">
            <v>40253</v>
          </cell>
          <cell r="CT268">
            <v>0</v>
          </cell>
        </row>
        <row r="269">
          <cell r="D269" t="str">
            <v>2000239800001</v>
          </cell>
          <cell r="E269">
            <v>292760</v>
          </cell>
          <cell r="F269">
            <v>7</v>
          </cell>
          <cell r="G269">
            <v>13</v>
          </cell>
          <cell r="H269">
            <v>1</v>
          </cell>
          <cell r="I269" t="str">
            <v>Commercial Revolvers</v>
          </cell>
          <cell r="J269">
            <v>0</v>
          </cell>
          <cell r="K269">
            <v>0</v>
          </cell>
          <cell r="L269">
            <v>0</v>
          </cell>
          <cell r="M269">
            <v>2000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2</v>
          </cell>
          <cell r="Y269">
            <v>0</v>
          </cell>
          <cell r="Z269">
            <v>2</v>
          </cell>
          <cell r="AA269">
            <v>2</v>
          </cell>
          <cell r="AB269">
            <v>3.29</v>
          </cell>
          <cell r="AC269">
            <v>0</v>
          </cell>
          <cell r="AD269">
            <v>99.99</v>
          </cell>
          <cell r="AE269">
            <v>9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3</v>
          </cell>
          <cell r="AP269">
            <v>12</v>
          </cell>
          <cell r="AQ269">
            <v>4</v>
          </cell>
          <cell r="AR269">
            <v>12</v>
          </cell>
          <cell r="AT269">
            <v>41517</v>
          </cell>
          <cell r="AU269">
            <v>120</v>
          </cell>
          <cell r="AV269">
            <v>33</v>
          </cell>
          <cell r="AW269">
            <v>33</v>
          </cell>
          <cell r="AX269">
            <v>33</v>
          </cell>
          <cell r="AY269">
            <v>56</v>
          </cell>
          <cell r="AZ269">
            <v>1</v>
          </cell>
          <cell r="BA269">
            <v>0</v>
          </cell>
          <cell r="BB269">
            <v>2</v>
          </cell>
          <cell r="BC269">
            <v>0</v>
          </cell>
          <cell r="BD269" t="str">
            <v>0</v>
          </cell>
          <cell r="BE269">
            <v>0</v>
          </cell>
          <cell r="BF269">
            <v>99</v>
          </cell>
          <cell r="BG269">
            <v>1</v>
          </cell>
          <cell r="BH269">
            <v>0</v>
          </cell>
          <cell r="BI269" t="str">
            <v>B</v>
          </cell>
          <cell r="BJ269">
            <v>2</v>
          </cell>
          <cell r="BK269">
            <v>1</v>
          </cell>
          <cell r="BL269">
            <v>0</v>
          </cell>
          <cell r="BM269">
            <v>0</v>
          </cell>
          <cell r="BN269">
            <v>0</v>
          </cell>
          <cell r="BO269">
            <v>1</v>
          </cell>
          <cell r="BP269">
            <v>0</v>
          </cell>
          <cell r="BQ269">
            <v>0</v>
          </cell>
          <cell r="BT269">
            <v>0</v>
          </cell>
          <cell r="BU269">
            <v>0</v>
          </cell>
          <cell r="BV269" t="str">
            <v xml:space="preserve">1.1 </v>
          </cell>
          <cell r="BW269">
            <v>0</v>
          </cell>
          <cell r="BX269">
            <v>40812</v>
          </cell>
          <cell r="BZ269" t="str">
            <v xml:space="preserve">JORGE GURIAN                            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 t="str">
            <v>FIS</v>
          </cell>
          <cell r="CG269" t="str">
            <v>DA</v>
          </cell>
          <cell r="CR269">
            <v>0</v>
          </cell>
          <cell r="CS269">
            <v>40542</v>
          </cell>
          <cell r="CT269">
            <v>0</v>
          </cell>
        </row>
        <row r="270">
          <cell r="D270" t="str">
            <v>1000215200001</v>
          </cell>
          <cell r="E270">
            <v>292611</v>
          </cell>
          <cell r="F270">
            <v>7</v>
          </cell>
          <cell r="G270">
            <v>13</v>
          </cell>
          <cell r="H270">
            <v>1</v>
          </cell>
          <cell r="I270" t="str">
            <v>C&amp;I Business</v>
          </cell>
          <cell r="J270">
            <v>1</v>
          </cell>
          <cell r="K270">
            <v>500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4</v>
          </cell>
          <cell r="Y270">
            <v>0</v>
          </cell>
          <cell r="Z270">
            <v>2</v>
          </cell>
          <cell r="AA270">
            <v>2</v>
          </cell>
          <cell r="AB270">
            <v>3.6</v>
          </cell>
          <cell r="AC270">
            <v>0</v>
          </cell>
          <cell r="AD270">
            <v>99.99</v>
          </cell>
          <cell r="AE270">
            <v>99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1</v>
          </cell>
          <cell r="AQ270">
            <v>1</v>
          </cell>
          <cell r="AR270">
            <v>1</v>
          </cell>
          <cell r="AS270">
            <v>40516</v>
          </cell>
          <cell r="AT270">
            <v>41214</v>
          </cell>
          <cell r="AU270">
            <v>36</v>
          </cell>
          <cell r="AV270">
            <v>23</v>
          </cell>
          <cell r="AW270">
            <v>23</v>
          </cell>
          <cell r="AX270">
            <v>23</v>
          </cell>
          <cell r="AY270">
            <v>56</v>
          </cell>
          <cell r="AZ270">
            <v>1</v>
          </cell>
          <cell r="BA270">
            <v>0</v>
          </cell>
          <cell r="BB270">
            <v>2</v>
          </cell>
          <cell r="BC270">
            <v>0</v>
          </cell>
          <cell r="BD270" t="str">
            <v>0</v>
          </cell>
          <cell r="BE270">
            <v>0</v>
          </cell>
          <cell r="BF270">
            <v>99</v>
          </cell>
          <cell r="BG270">
            <v>1</v>
          </cell>
          <cell r="BH270">
            <v>0</v>
          </cell>
          <cell r="BI270" t="str">
            <v>B</v>
          </cell>
          <cell r="BJ270">
            <v>2</v>
          </cell>
          <cell r="BK270">
            <v>1</v>
          </cell>
          <cell r="BL270">
            <v>0</v>
          </cell>
          <cell r="BM270">
            <v>0</v>
          </cell>
          <cell r="BN270">
            <v>0</v>
          </cell>
          <cell r="BO270">
            <v>1</v>
          </cell>
          <cell r="BP270">
            <v>0</v>
          </cell>
          <cell r="BQ270">
            <v>0</v>
          </cell>
          <cell r="BT270">
            <v>0</v>
          </cell>
          <cell r="BU270">
            <v>0</v>
          </cell>
          <cell r="BV270" t="str">
            <v xml:space="preserve">1 </v>
          </cell>
          <cell r="BW270">
            <v>0</v>
          </cell>
          <cell r="BX270">
            <v>40486</v>
          </cell>
          <cell r="BZ270" t="str">
            <v xml:space="preserve">PEDRO L DUARTE                          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FIS</v>
          </cell>
          <cell r="CG270" t="str">
            <v>DA</v>
          </cell>
          <cell r="CR270">
            <v>0</v>
          </cell>
          <cell r="CS270">
            <v>40486</v>
          </cell>
          <cell r="CT270">
            <v>0</v>
          </cell>
        </row>
        <row r="271">
          <cell r="D271" t="str">
            <v>2000208200001</v>
          </cell>
          <cell r="E271">
            <v>292630</v>
          </cell>
          <cell r="F271">
            <v>7</v>
          </cell>
          <cell r="G271">
            <v>13</v>
          </cell>
          <cell r="H271">
            <v>1</v>
          </cell>
          <cell r="I271" t="str">
            <v>C&amp;I Business</v>
          </cell>
          <cell r="J271">
            <v>1</v>
          </cell>
          <cell r="K271">
            <v>24945.2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2</v>
          </cell>
          <cell r="Y271">
            <v>0</v>
          </cell>
          <cell r="Z271">
            <v>1</v>
          </cell>
          <cell r="AA271">
            <v>0</v>
          </cell>
          <cell r="AB271">
            <v>7</v>
          </cell>
          <cell r="AC271">
            <v>0</v>
          </cell>
          <cell r="AD271">
            <v>99.99</v>
          </cell>
          <cell r="AE271">
            <v>99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14</v>
          </cell>
          <cell r="AP271">
            <v>12</v>
          </cell>
          <cell r="AQ271">
            <v>15</v>
          </cell>
          <cell r="AR271">
            <v>12</v>
          </cell>
          <cell r="AT271">
            <v>40940</v>
          </cell>
          <cell r="AU271">
            <v>98</v>
          </cell>
          <cell r="AV271">
            <v>14</v>
          </cell>
          <cell r="AW271">
            <v>0</v>
          </cell>
          <cell r="AX271">
            <v>14</v>
          </cell>
          <cell r="AY271">
            <v>60</v>
          </cell>
          <cell r="AZ271">
            <v>1</v>
          </cell>
          <cell r="BA271">
            <v>0</v>
          </cell>
          <cell r="BB271">
            <v>2</v>
          </cell>
          <cell r="BC271">
            <v>0</v>
          </cell>
          <cell r="BD271" t="str">
            <v>0</v>
          </cell>
          <cell r="BE271">
            <v>0</v>
          </cell>
          <cell r="BF271">
            <v>99</v>
          </cell>
          <cell r="BG271">
            <v>1</v>
          </cell>
          <cell r="BH271">
            <v>0</v>
          </cell>
          <cell r="BI271" t="str">
            <v>B</v>
          </cell>
          <cell r="BJ271">
            <v>2</v>
          </cell>
          <cell r="BK271">
            <v>2</v>
          </cell>
          <cell r="BL271">
            <v>0</v>
          </cell>
          <cell r="BM271">
            <v>0</v>
          </cell>
          <cell r="BN271">
            <v>0</v>
          </cell>
          <cell r="BO271">
            <v>1</v>
          </cell>
          <cell r="BP271">
            <v>0</v>
          </cell>
          <cell r="BQ271">
            <v>0</v>
          </cell>
          <cell r="BT271">
            <v>0</v>
          </cell>
          <cell r="BU271">
            <v>0</v>
          </cell>
          <cell r="BV271" t="str">
            <v xml:space="preserve">5 </v>
          </cell>
          <cell r="BW271">
            <v>0</v>
          </cell>
          <cell r="BZ271" t="str">
            <v xml:space="preserve">EMILIO SUAREZ,D.O.P.A                   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FIS</v>
          </cell>
          <cell r="CR271">
            <v>0</v>
          </cell>
          <cell r="CS271">
            <v>40213</v>
          </cell>
          <cell r="CT271">
            <v>0</v>
          </cell>
        </row>
        <row r="272">
          <cell r="D272" t="str">
            <v>2000407500001</v>
          </cell>
          <cell r="E272">
            <v>292771</v>
          </cell>
          <cell r="F272">
            <v>7</v>
          </cell>
          <cell r="G272">
            <v>13</v>
          </cell>
          <cell r="H272">
            <v>1</v>
          </cell>
          <cell r="I272" t="str">
            <v>C&amp;I Business</v>
          </cell>
          <cell r="J272">
            <v>1</v>
          </cell>
          <cell r="K272">
            <v>9663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2</v>
          </cell>
          <cell r="Y272">
            <v>0</v>
          </cell>
          <cell r="Z272">
            <v>1</v>
          </cell>
          <cell r="AA272">
            <v>0</v>
          </cell>
          <cell r="AB272">
            <v>7</v>
          </cell>
          <cell r="AC272">
            <v>0</v>
          </cell>
          <cell r="AD272">
            <v>99.99</v>
          </cell>
          <cell r="AE272">
            <v>99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21</v>
          </cell>
          <cell r="AP272">
            <v>12</v>
          </cell>
          <cell r="AQ272">
            <v>22</v>
          </cell>
          <cell r="AR272">
            <v>12</v>
          </cell>
          <cell r="AS272">
            <v>40463</v>
          </cell>
          <cell r="AT272">
            <v>41153</v>
          </cell>
          <cell r="AU272">
            <v>96</v>
          </cell>
          <cell r="AV272">
            <v>21</v>
          </cell>
          <cell r="AW272">
            <v>21</v>
          </cell>
          <cell r="AX272">
            <v>21</v>
          </cell>
          <cell r="AY272">
            <v>60</v>
          </cell>
          <cell r="AZ272">
            <v>1</v>
          </cell>
          <cell r="BA272">
            <v>0</v>
          </cell>
          <cell r="BB272">
            <v>2</v>
          </cell>
          <cell r="BC272">
            <v>0</v>
          </cell>
          <cell r="BD272" t="str">
            <v>0</v>
          </cell>
          <cell r="BE272">
            <v>0</v>
          </cell>
          <cell r="BF272">
            <v>99</v>
          </cell>
          <cell r="BG272">
            <v>1</v>
          </cell>
          <cell r="BH272">
            <v>0</v>
          </cell>
          <cell r="BI272" t="str">
            <v>B</v>
          </cell>
          <cell r="BJ272">
            <v>2</v>
          </cell>
          <cell r="BK272">
            <v>1</v>
          </cell>
          <cell r="BL272">
            <v>0</v>
          </cell>
          <cell r="BM272">
            <v>0</v>
          </cell>
          <cell r="BN272">
            <v>0</v>
          </cell>
          <cell r="BO272">
            <v>1</v>
          </cell>
          <cell r="BP272">
            <v>0</v>
          </cell>
          <cell r="BQ272">
            <v>0</v>
          </cell>
          <cell r="BT272">
            <v>0</v>
          </cell>
          <cell r="BU272">
            <v>0</v>
          </cell>
          <cell r="BV272" t="str">
            <v xml:space="preserve">5 </v>
          </cell>
          <cell r="BW272">
            <v>0</v>
          </cell>
          <cell r="BZ272" t="str">
            <v xml:space="preserve">HECTOR &amp; HECTOR INC                     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FIS</v>
          </cell>
          <cell r="CR272">
            <v>0</v>
          </cell>
          <cell r="CS272">
            <v>40434</v>
          </cell>
          <cell r="CT272">
            <v>0</v>
          </cell>
        </row>
        <row r="273">
          <cell r="D273" t="str">
            <v>2000602300001</v>
          </cell>
          <cell r="E273">
            <v>292828</v>
          </cell>
          <cell r="F273">
            <v>7</v>
          </cell>
          <cell r="G273">
            <v>21</v>
          </cell>
          <cell r="H273">
            <v>1</v>
          </cell>
          <cell r="I273" t="str">
            <v>CRE Other</v>
          </cell>
          <cell r="J273">
            <v>1</v>
          </cell>
          <cell r="K273">
            <v>361122.01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</v>
          </cell>
          <cell r="Y273">
            <v>16</v>
          </cell>
          <cell r="Z273">
            <v>2</v>
          </cell>
          <cell r="AA273">
            <v>1</v>
          </cell>
          <cell r="AB273">
            <v>4.25</v>
          </cell>
          <cell r="AC273">
            <v>0</v>
          </cell>
          <cell r="AD273">
            <v>99.99</v>
          </cell>
          <cell r="AE273">
            <v>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  <cell r="AP273">
            <v>12</v>
          </cell>
          <cell r="AQ273">
            <v>5</v>
          </cell>
          <cell r="AR273">
            <v>12</v>
          </cell>
          <cell r="AT273">
            <v>41122</v>
          </cell>
          <cell r="AU273">
            <v>67</v>
          </cell>
          <cell r="AV273">
            <v>212</v>
          </cell>
          <cell r="AW273">
            <v>0</v>
          </cell>
          <cell r="AX273">
            <v>20</v>
          </cell>
          <cell r="AY273">
            <v>61</v>
          </cell>
          <cell r="AZ273">
            <v>1</v>
          </cell>
          <cell r="BA273">
            <v>0</v>
          </cell>
          <cell r="BB273">
            <v>2</v>
          </cell>
          <cell r="BC273">
            <v>0</v>
          </cell>
          <cell r="BD273" t="str">
            <v>0</v>
          </cell>
          <cell r="BE273">
            <v>0</v>
          </cell>
          <cell r="BF273">
            <v>99</v>
          </cell>
          <cell r="BG273">
            <v>1</v>
          </cell>
          <cell r="BH273">
            <v>0</v>
          </cell>
          <cell r="BI273" t="str">
            <v>B</v>
          </cell>
          <cell r="BJ273">
            <v>9</v>
          </cell>
          <cell r="BK273">
            <v>2</v>
          </cell>
          <cell r="BL273">
            <v>0</v>
          </cell>
          <cell r="BM273">
            <v>0</v>
          </cell>
          <cell r="BN273">
            <v>0</v>
          </cell>
          <cell r="BO273">
            <v>1</v>
          </cell>
          <cell r="BP273">
            <v>0</v>
          </cell>
          <cell r="BQ273">
            <v>0</v>
          </cell>
          <cell r="BT273">
            <v>0</v>
          </cell>
          <cell r="BU273">
            <v>0</v>
          </cell>
          <cell r="BV273" t="str">
            <v xml:space="preserve">6 </v>
          </cell>
          <cell r="BW273">
            <v>0</v>
          </cell>
          <cell r="BX273">
            <v>40409</v>
          </cell>
          <cell r="BZ273" t="str">
            <v xml:space="preserve">SANMAR INVESTMENTS, INC                 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FIS</v>
          </cell>
          <cell r="CR273">
            <v>0</v>
          </cell>
          <cell r="CS273">
            <v>40380</v>
          </cell>
          <cell r="CT273">
            <v>0</v>
          </cell>
        </row>
        <row r="274">
          <cell r="D274" t="str">
            <v>2000603200001</v>
          </cell>
          <cell r="E274">
            <v>292830</v>
          </cell>
          <cell r="F274">
            <v>7</v>
          </cell>
          <cell r="G274">
            <v>22</v>
          </cell>
          <cell r="H274">
            <v>1</v>
          </cell>
          <cell r="I274" t="str">
            <v>CRE Owner Occupied</v>
          </cell>
          <cell r="J274">
            <v>1</v>
          </cell>
          <cell r="K274">
            <v>30000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2</v>
          </cell>
          <cell r="Y274">
            <v>0</v>
          </cell>
          <cell r="Z274">
            <v>1</v>
          </cell>
          <cell r="AA274">
            <v>0</v>
          </cell>
          <cell r="AB274">
            <v>16.5</v>
          </cell>
          <cell r="AC274">
            <v>0</v>
          </cell>
          <cell r="AD274">
            <v>99.99</v>
          </cell>
          <cell r="AE274">
            <v>99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14</v>
          </cell>
          <cell r="AP274">
            <v>12</v>
          </cell>
          <cell r="AQ274">
            <v>15</v>
          </cell>
          <cell r="AR274">
            <v>12</v>
          </cell>
          <cell r="AT274">
            <v>40963</v>
          </cell>
          <cell r="AU274">
            <v>240</v>
          </cell>
          <cell r="AV274">
            <v>182</v>
          </cell>
          <cell r="AW274">
            <v>0</v>
          </cell>
          <cell r="AX274">
            <v>14</v>
          </cell>
          <cell r="AY274">
            <v>63</v>
          </cell>
          <cell r="AZ274">
            <v>1</v>
          </cell>
          <cell r="BA274">
            <v>0</v>
          </cell>
          <cell r="BB274">
            <v>2</v>
          </cell>
          <cell r="BC274">
            <v>0</v>
          </cell>
          <cell r="BD274" t="str">
            <v>0</v>
          </cell>
          <cell r="BE274">
            <v>0</v>
          </cell>
          <cell r="BF274">
            <v>99</v>
          </cell>
          <cell r="BG274">
            <v>1</v>
          </cell>
          <cell r="BH274">
            <v>0</v>
          </cell>
          <cell r="BI274" t="str">
            <v>B</v>
          </cell>
          <cell r="BJ274">
            <v>10</v>
          </cell>
          <cell r="BK274">
            <v>2</v>
          </cell>
          <cell r="BL274">
            <v>0</v>
          </cell>
          <cell r="BM274">
            <v>0</v>
          </cell>
          <cell r="BN274">
            <v>0</v>
          </cell>
          <cell r="BO274">
            <v>1</v>
          </cell>
          <cell r="BP274">
            <v>0</v>
          </cell>
          <cell r="BQ274">
            <v>0</v>
          </cell>
          <cell r="BT274">
            <v>0</v>
          </cell>
          <cell r="BU274">
            <v>0</v>
          </cell>
          <cell r="BV274" t="str">
            <v xml:space="preserve">1.8 </v>
          </cell>
          <cell r="BW274">
            <v>0</v>
          </cell>
          <cell r="BZ274" t="str">
            <v xml:space="preserve">GEYCO INVESTMENTS, LLC                  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FIS</v>
          </cell>
          <cell r="CG274" t="str">
            <v>R0</v>
          </cell>
          <cell r="CR274">
            <v>0</v>
          </cell>
          <cell r="CS274">
            <v>40535</v>
          </cell>
          <cell r="CT274">
            <v>0</v>
          </cell>
        </row>
        <row r="275">
          <cell r="D275" t="str">
            <v>2000206400001</v>
          </cell>
          <cell r="E275">
            <v>292629</v>
          </cell>
          <cell r="F275">
            <v>7</v>
          </cell>
          <cell r="G275">
            <v>13</v>
          </cell>
          <cell r="H275">
            <v>1</v>
          </cell>
          <cell r="I275" t="str">
            <v>Commercial Revolvers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2</v>
          </cell>
          <cell r="Y275">
            <v>16</v>
          </cell>
          <cell r="Z275">
            <v>2</v>
          </cell>
          <cell r="AA275">
            <v>0.5</v>
          </cell>
          <cell r="AB275">
            <v>3.75</v>
          </cell>
          <cell r="AC275">
            <v>0</v>
          </cell>
          <cell r="AD275">
            <v>99.99</v>
          </cell>
          <cell r="AE275">
            <v>99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5</v>
          </cell>
          <cell r="AP275">
            <v>12</v>
          </cell>
          <cell r="AQ275">
            <v>6</v>
          </cell>
          <cell r="AR275">
            <v>12</v>
          </cell>
          <cell r="AS275">
            <v>40463</v>
          </cell>
          <cell r="AT275">
            <v>40968</v>
          </cell>
          <cell r="AU275">
            <v>120</v>
          </cell>
          <cell r="AV275">
            <v>13</v>
          </cell>
          <cell r="AW275">
            <v>13</v>
          </cell>
          <cell r="AX275">
            <v>13</v>
          </cell>
          <cell r="AY275">
            <v>60</v>
          </cell>
          <cell r="AZ275">
            <v>1</v>
          </cell>
          <cell r="BA275">
            <v>0</v>
          </cell>
          <cell r="BB275">
            <v>2</v>
          </cell>
          <cell r="BC275">
            <v>0</v>
          </cell>
          <cell r="BD275" t="str">
            <v>0</v>
          </cell>
          <cell r="BE275">
            <v>0</v>
          </cell>
          <cell r="BF275">
            <v>99</v>
          </cell>
          <cell r="BG275">
            <v>1</v>
          </cell>
          <cell r="BH275">
            <v>0</v>
          </cell>
          <cell r="BI275" t="str">
            <v>B</v>
          </cell>
          <cell r="BJ275">
            <v>2</v>
          </cell>
          <cell r="BK275">
            <v>1</v>
          </cell>
          <cell r="BL275">
            <v>0</v>
          </cell>
          <cell r="BM275">
            <v>0</v>
          </cell>
          <cell r="BN275">
            <v>0</v>
          </cell>
          <cell r="BO275">
            <v>1</v>
          </cell>
          <cell r="BP275">
            <v>0</v>
          </cell>
          <cell r="BQ275">
            <v>0</v>
          </cell>
          <cell r="BT275">
            <v>0</v>
          </cell>
          <cell r="BU275">
            <v>0</v>
          </cell>
          <cell r="BV275" t="str">
            <v xml:space="preserve">1.5 </v>
          </cell>
          <cell r="BW275">
            <v>0</v>
          </cell>
          <cell r="BZ275" t="str">
            <v xml:space="preserve">SUNCOAST MORTGAGE BANKERS, INC          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FIS</v>
          </cell>
          <cell r="CR275">
            <v>0</v>
          </cell>
          <cell r="CS275">
            <v>40526</v>
          </cell>
          <cell r="CT275">
            <v>0</v>
          </cell>
        </row>
        <row r="276">
          <cell r="D276" t="str">
            <v>2000601200001</v>
          </cell>
          <cell r="E276">
            <v>292820</v>
          </cell>
          <cell r="F276">
            <v>7</v>
          </cell>
          <cell r="G276">
            <v>18</v>
          </cell>
          <cell r="H276">
            <v>1</v>
          </cell>
          <cell r="I276" t="str">
            <v>Land &amp; Development</v>
          </cell>
          <cell r="J276">
            <v>1</v>
          </cell>
          <cell r="K276">
            <v>25000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9265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2</v>
          </cell>
          <cell r="Y276">
            <v>0</v>
          </cell>
          <cell r="Z276">
            <v>1</v>
          </cell>
          <cell r="AA276">
            <v>0</v>
          </cell>
          <cell r="AB276">
            <v>7.25</v>
          </cell>
          <cell r="AC276">
            <v>0</v>
          </cell>
          <cell r="AD276">
            <v>99.99</v>
          </cell>
          <cell r="AE276">
            <v>99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24</v>
          </cell>
          <cell r="AP276">
            <v>12</v>
          </cell>
          <cell r="AQ276">
            <v>25</v>
          </cell>
          <cell r="AR276">
            <v>12</v>
          </cell>
          <cell r="AT276">
            <v>41244</v>
          </cell>
          <cell r="AU276">
            <v>72</v>
          </cell>
          <cell r="AV276">
            <v>24</v>
          </cell>
          <cell r="AW276">
            <v>24</v>
          </cell>
          <cell r="AX276">
            <v>24</v>
          </cell>
          <cell r="AY276">
            <v>63</v>
          </cell>
          <cell r="AZ276">
            <v>1</v>
          </cell>
          <cell r="BA276">
            <v>0</v>
          </cell>
          <cell r="BB276">
            <v>2</v>
          </cell>
          <cell r="BC276">
            <v>0</v>
          </cell>
          <cell r="BD276" t="str">
            <v>0</v>
          </cell>
          <cell r="BE276">
            <v>0</v>
          </cell>
          <cell r="BF276">
            <v>99</v>
          </cell>
          <cell r="BG276">
            <v>1</v>
          </cell>
          <cell r="BH276">
            <v>0</v>
          </cell>
          <cell r="BI276" t="str">
            <v>B</v>
          </cell>
          <cell r="BJ276">
            <v>6</v>
          </cell>
          <cell r="BK276">
            <v>1</v>
          </cell>
          <cell r="BL276">
            <v>0</v>
          </cell>
          <cell r="BM276">
            <v>0</v>
          </cell>
          <cell r="BN276">
            <v>0</v>
          </cell>
          <cell r="BO276">
            <v>1</v>
          </cell>
          <cell r="BP276">
            <v>0</v>
          </cell>
          <cell r="BQ276">
            <v>0</v>
          </cell>
          <cell r="BT276">
            <v>0</v>
          </cell>
          <cell r="BU276">
            <v>0</v>
          </cell>
          <cell r="BW276">
            <v>0</v>
          </cell>
          <cell r="BZ276" t="str">
            <v xml:space="preserve">FERNANDEZ INVESTMENT PROPERTIES INC     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FIS</v>
          </cell>
          <cell r="CI276" t="str">
            <v>1600-000011</v>
          </cell>
          <cell r="CR276">
            <v>0</v>
          </cell>
          <cell r="CS276">
            <v>40366</v>
          </cell>
          <cell r="CT276">
            <v>0</v>
          </cell>
        </row>
        <row r="277">
          <cell r="D277" t="str">
            <v>2000219100001</v>
          </cell>
          <cell r="E277">
            <v>292658</v>
          </cell>
          <cell r="F277">
            <v>7</v>
          </cell>
          <cell r="G277">
            <v>18</v>
          </cell>
          <cell r="H277">
            <v>1</v>
          </cell>
          <cell r="I277" t="str">
            <v>Land &amp; Development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2</v>
          </cell>
          <cell r="Y277">
            <v>16</v>
          </cell>
          <cell r="Z277">
            <v>2</v>
          </cell>
          <cell r="AA277">
            <v>1</v>
          </cell>
          <cell r="AB277">
            <v>4.25</v>
          </cell>
          <cell r="AC277">
            <v>0</v>
          </cell>
          <cell r="AD277">
            <v>99.99</v>
          </cell>
          <cell r="AE277">
            <v>99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1</v>
          </cell>
          <cell r="AP277">
            <v>12</v>
          </cell>
          <cell r="AQ277">
            <v>2</v>
          </cell>
          <cell r="AR277">
            <v>12</v>
          </cell>
          <cell r="AS277">
            <v>40483</v>
          </cell>
          <cell r="AT277">
            <v>41214</v>
          </cell>
          <cell r="AU277">
            <v>60</v>
          </cell>
          <cell r="AV277">
            <v>23</v>
          </cell>
          <cell r="AW277">
            <v>23</v>
          </cell>
          <cell r="AX277">
            <v>23</v>
          </cell>
          <cell r="AY277">
            <v>60</v>
          </cell>
          <cell r="AZ277">
            <v>1</v>
          </cell>
          <cell r="BA277">
            <v>0</v>
          </cell>
          <cell r="BB277">
            <v>2</v>
          </cell>
          <cell r="BC277">
            <v>0</v>
          </cell>
          <cell r="BD277" t="str">
            <v>0</v>
          </cell>
          <cell r="BE277">
            <v>0</v>
          </cell>
          <cell r="BF277">
            <v>99</v>
          </cell>
          <cell r="BG277">
            <v>1</v>
          </cell>
          <cell r="BH277">
            <v>0</v>
          </cell>
          <cell r="BI277" t="str">
            <v>B</v>
          </cell>
          <cell r="BJ277">
            <v>6</v>
          </cell>
          <cell r="BK277">
            <v>1</v>
          </cell>
          <cell r="BL277">
            <v>0</v>
          </cell>
          <cell r="BM277">
            <v>0</v>
          </cell>
          <cell r="BN277">
            <v>0</v>
          </cell>
          <cell r="BO277">
            <v>1</v>
          </cell>
          <cell r="BP277">
            <v>0</v>
          </cell>
          <cell r="BQ277">
            <v>0</v>
          </cell>
          <cell r="BT277">
            <v>0</v>
          </cell>
          <cell r="BU277">
            <v>0</v>
          </cell>
          <cell r="BV277" t="str">
            <v xml:space="preserve">5 </v>
          </cell>
          <cell r="BW277">
            <v>0</v>
          </cell>
          <cell r="BZ277" t="str">
            <v xml:space="preserve">SOLID ROCK INVESTMENTS CORP.            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FIS</v>
          </cell>
          <cell r="CG277" t="str">
            <v>R6</v>
          </cell>
          <cell r="CR277">
            <v>0</v>
          </cell>
          <cell r="CS277">
            <v>40456</v>
          </cell>
          <cell r="CT277">
            <v>0</v>
          </cell>
        </row>
        <row r="278">
          <cell r="D278" t="str">
            <v>2000239200001</v>
          </cell>
          <cell r="E278">
            <v>292756</v>
          </cell>
          <cell r="F278">
            <v>7</v>
          </cell>
          <cell r="G278">
            <v>13</v>
          </cell>
          <cell r="H278">
            <v>1</v>
          </cell>
          <cell r="I278" t="str">
            <v>Commercial Revolvers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2</v>
          </cell>
          <cell r="Y278">
            <v>0</v>
          </cell>
          <cell r="Z278">
            <v>2</v>
          </cell>
          <cell r="AA278">
            <v>1</v>
          </cell>
          <cell r="AB278">
            <v>2.73</v>
          </cell>
          <cell r="AC278">
            <v>0</v>
          </cell>
          <cell r="AD278">
            <v>99.99</v>
          </cell>
          <cell r="AE278">
            <v>99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5</v>
          </cell>
          <cell r="AP278">
            <v>12</v>
          </cell>
          <cell r="AQ278">
            <v>6</v>
          </cell>
          <cell r="AR278">
            <v>12</v>
          </cell>
          <cell r="AT278">
            <v>41455</v>
          </cell>
          <cell r="AU278">
            <v>120</v>
          </cell>
          <cell r="AV278">
            <v>31</v>
          </cell>
          <cell r="AW278">
            <v>31</v>
          </cell>
          <cell r="AX278">
            <v>31</v>
          </cell>
          <cell r="AY278">
            <v>56</v>
          </cell>
          <cell r="AZ278">
            <v>1</v>
          </cell>
          <cell r="BA278">
            <v>0</v>
          </cell>
          <cell r="BB278">
            <v>2</v>
          </cell>
          <cell r="BC278">
            <v>0</v>
          </cell>
          <cell r="BD278" t="str">
            <v>0</v>
          </cell>
          <cell r="BE278">
            <v>0</v>
          </cell>
          <cell r="BF278">
            <v>99</v>
          </cell>
          <cell r="BG278">
            <v>1</v>
          </cell>
          <cell r="BH278">
            <v>0</v>
          </cell>
          <cell r="BI278" t="str">
            <v>B</v>
          </cell>
          <cell r="BJ278">
            <v>2</v>
          </cell>
          <cell r="BK278">
            <v>1</v>
          </cell>
          <cell r="BL278">
            <v>0</v>
          </cell>
          <cell r="BM278">
            <v>0</v>
          </cell>
          <cell r="BN278">
            <v>0</v>
          </cell>
          <cell r="BO278">
            <v>1</v>
          </cell>
          <cell r="BP278">
            <v>0</v>
          </cell>
          <cell r="BQ278">
            <v>0</v>
          </cell>
          <cell r="BT278">
            <v>0</v>
          </cell>
          <cell r="BU278">
            <v>0</v>
          </cell>
          <cell r="BV278" t="str">
            <v xml:space="preserve">1 </v>
          </cell>
          <cell r="BW278">
            <v>0</v>
          </cell>
          <cell r="BX278">
            <v>40483</v>
          </cell>
          <cell r="BZ278" t="str">
            <v xml:space="preserve">PALM BEACH INSURANCE CONSULTANTS INC    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FIS</v>
          </cell>
          <cell r="CR278">
            <v>0</v>
          </cell>
          <cell r="CS278">
            <v>40211</v>
          </cell>
          <cell r="CT278">
            <v>0</v>
          </cell>
        </row>
        <row r="279">
          <cell r="D279" t="str">
            <v>2000615100001</v>
          </cell>
          <cell r="E279">
            <v>292896</v>
          </cell>
          <cell r="F279">
            <v>7</v>
          </cell>
          <cell r="G279">
            <v>13</v>
          </cell>
          <cell r="H279">
            <v>1</v>
          </cell>
          <cell r="I279" t="str">
            <v>C&amp;I Business</v>
          </cell>
          <cell r="J279">
            <v>1</v>
          </cell>
          <cell r="K279">
            <v>335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</v>
          </cell>
          <cell r="Y279">
            <v>0</v>
          </cell>
          <cell r="Z279">
            <v>1</v>
          </cell>
          <cell r="AA279">
            <v>0</v>
          </cell>
          <cell r="AB279">
            <v>3.88</v>
          </cell>
          <cell r="AC279">
            <v>0</v>
          </cell>
          <cell r="AD279">
            <v>99.99</v>
          </cell>
          <cell r="AE279">
            <v>99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20</v>
          </cell>
          <cell r="AP279">
            <v>12</v>
          </cell>
          <cell r="AQ279">
            <v>21</v>
          </cell>
          <cell r="AR279">
            <v>12</v>
          </cell>
          <cell r="AT279">
            <v>41122</v>
          </cell>
          <cell r="AU279">
            <v>24</v>
          </cell>
          <cell r="AV279">
            <v>20</v>
          </cell>
          <cell r="AW279">
            <v>20</v>
          </cell>
          <cell r="AX279">
            <v>20</v>
          </cell>
          <cell r="AY279">
            <v>56</v>
          </cell>
          <cell r="AZ279">
            <v>1</v>
          </cell>
          <cell r="BA279">
            <v>0</v>
          </cell>
          <cell r="BB279">
            <v>2</v>
          </cell>
          <cell r="BC279">
            <v>0</v>
          </cell>
          <cell r="BD279" t="str">
            <v>0</v>
          </cell>
          <cell r="BE279">
            <v>0</v>
          </cell>
          <cell r="BF279">
            <v>99</v>
          </cell>
          <cell r="BG279">
            <v>1</v>
          </cell>
          <cell r="BH279">
            <v>0</v>
          </cell>
          <cell r="BI279" t="str">
            <v>B</v>
          </cell>
          <cell r="BJ279">
            <v>2</v>
          </cell>
          <cell r="BK279">
            <v>1</v>
          </cell>
          <cell r="BL279">
            <v>0</v>
          </cell>
          <cell r="BM279">
            <v>0</v>
          </cell>
          <cell r="BN279">
            <v>0</v>
          </cell>
          <cell r="BO279">
            <v>1</v>
          </cell>
          <cell r="BP279">
            <v>0</v>
          </cell>
          <cell r="BQ279">
            <v>0</v>
          </cell>
          <cell r="BT279">
            <v>0</v>
          </cell>
          <cell r="BU279">
            <v>0</v>
          </cell>
          <cell r="BV279" t="str">
            <v xml:space="preserve">1 </v>
          </cell>
          <cell r="BW279">
            <v>0</v>
          </cell>
          <cell r="BZ279" t="str">
            <v xml:space="preserve">JORGE MORATA                            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FIS</v>
          </cell>
          <cell r="CR279">
            <v>0</v>
          </cell>
          <cell r="CS279">
            <v>40420</v>
          </cell>
          <cell r="CT279">
            <v>0</v>
          </cell>
        </row>
        <row r="280">
          <cell r="D280" t="str">
            <v>2000234000001</v>
          </cell>
          <cell r="E280">
            <v>292736</v>
          </cell>
          <cell r="F280">
            <v>7</v>
          </cell>
          <cell r="G280">
            <v>13</v>
          </cell>
          <cell r="H280">
            <v>1</v>
          </cell>
          <cell r="I280" t="str">
            <v>C&amp;I Business</v>
          </cell>
          <cell r="J280">
            <v>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2</v>
          </cell>
          <cell r="Y280">
            <v>16</v>
          </cell>
          <cell r="Z280">
            <v>2</v>
          </cell>
          <cell r="AA280">
            <v>2</v>
          </cell>
          <cell r="AB280">
            <v>5.25</v>
          </cell>
          <cell r="AC280">
            <v>5.25</v>
          </cell>
          <cell r="AD280">
            <v>99.99</v>
          </cell>
          <cell r="AE280">
            <v>99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6</v>
          </cell>
          <cell r="AP280">
            <v>12</v>
          </cell>
          <cell r="AQ280">
            <v>7</v>
          </cell>
          <cell r="AR280">
            <v>12</v>
          </cell>
          <cell r="AT280">
            <v>41061</v>
          </cell>
          <cell r="AU280">
            <v>120</v>
          </cell>
          <cell r="AV280">
            <v>78</v>
          </cell>
          <cell r="AW280">
            <v>18</v>
          </cell>
          <cell r="AX280">
            <v>18</v>
          </cell>
          <cell r="AY280">
            <v>60</v>
          </cell>
          <cell r="AZ280">
            <v>1</v>
          </cell>
          <cell r="BA280">
            <v>0</v>
          </cell>
          <cell r="BB280">
            <v>2</v>
          </cell>
          <cell r="BC280">
            <v>0</v>
          </cell>
          <cell r="BD280" t="str">
            <v>0</v>
          </cell>
          <cell r="BE280">
            <v>0</v>
          </cell>
          <cell r="BF280">
            <v>99</v>
          </cell>
          <cell r="BG280">
            <v>1</v>
          </cell>
          <cell r="BH280">
            <v>0</v>
          </cell>
          <cell r="BI280" t="str">
            <v>B</v>
          </cell>
          <cell r="BJ280">
            <v>2</v>
          </cell>
          <cell r="BK280">
            <v>1</v>
          </cell>
          <cell r="BL280">
            <v>0</v>
          </cell>
          <cell r="BM280">
            <v>0</v>
          </cell>
          <cell r="BN280">
            <v>0</v>
          </cell>
          <cell r="BO280">
            <v>1</v>
          </cell>
          <cell r="BP280">
            <v>0</v>
          </cell>
          <cell r="BQ280">
            <v>0</v>
          </cell>
          <cell r="BT280">
            <v>0</v>
          </cell>
          <cell r="BU280">
            <v>0</v>
          </cell>
          <cell r="BV280" t="str">
            <v xml:space="preserve">5 </v>
          </cell>
          <cell r="BW280">
            <v>0</v>
          </cell>
          <cell r="BZ280" t="str">
            <v xml:space="preserve">ROMA FOOD GROUP INC                     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FIS</v>
          </cell>
          <cell r="CR280">
            <v>0</v>
          </cell>
          <cell r="CS280">
            <v>40296</v>
          </cell>
          <cell r="CT280">
            <v>0</v>
          </cell>
        </row>
        <row r="281">
          <cell r="D281" t="str">
            <v>2000228500001</v>
          </cell>
          <cell r="E281">
            <v>292703</v>
          </cell>
          <cell r="F281">
            <v>7</v>
          </cell>
          <cell r="G281">
            <v>18</v>
          </cell>
          <cell r="H281">
            <v>1</v>
          </cell>
          <cell r="I281" t="str">
            <v>Land &amp; Development</v>
          </cell>
          <cell r="J281">
            <v>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474672.59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2</v>
          </cell>
          <cell r="Y281">
            <v>16</v>
          </cell>
          <cell r="Z281">
            <v>2</v>
          </cell>
          <cell r="AA281">
            <v>1</v>
          </cell>
          <cell r="AB281">
            <v>4.25</v>
          </cell>
          <cell r="AC281">
            <v>0</v>
          </cell>
          <cell r="AD281">
            <v>99.99</v>
          </cell>
          <cell r="AE281">
            <v>99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1</v>
          </cell>
          <cell r="AP281">
            <v>12</v>
          </cell>
          <cell r="AQ281">
            <v>2</v>
          </cell>
          <cell r="AR281">
            <v>12</v>
          </cell>
          <cell r="AT281">
            <v>41214</v>
          </cell>
          <cell r="AU281">
            <v>60</v>
          </cell>
          <cell r="AV281">
            <v>23</v>
          </cell>
          <cell r="AW281">
            <v>23</v>
          </cell>
          <cell r="AX281">
            <v>23</v>
          </cell>
          <cell r="AY281">
            <v>66</v>
          </cell>
          <cell r="AZ281">
            <v>1</v>
          </cell>
          <cell r="BA281">
            <v>0</v>
          </cell>
          <cell r="BB281">
            <v>2</v>
          </cell>
          <cell r="BC281">
            <v>0</v>
          </cell>
          <cell r="BD281" t="str">
            <v>0</v>
          </cell>
          <cell r="BE281">
            <v>0</v>
          </cell>
          <cell r="BF281">
            <v>99</v>
          </cell>
          <cell r="BG281">
            <v>1</v>
          </cell>
          <cell r="BH281">
            <v>0</v>
          </cell>
          <cell r="BI281" t="str">
            <v>B</v>
          </cell>
          <cell r="BJ281">
            <v>6</v>
          </cell>
          <cell r="BK281">
            <v>1</v>
          </cell>
          <cell r="BL281">
            <v>0</v>
          </cell>
          <cell r="BM281">
            <v>0</v>
          </cell>
          <cell r="BN281">
            <v>0</v>
          </cell>
          <cell r="BO281">
            <v>1</v>
          </cell>
          <cell r="BP281">
            <v>0</v>
          </cell>
          <cell r="BQ281">
            <v>0</v>
          </cell>
          <cell r="BT281">
            <v>0</v>
          </cell>
          <cell r="BU281">
            <v>0</v>
          </cell>
          <cell r="BV281" t="str">
            <v xml:space="preserve">7 </v>
          </cell>
          <cell r="BW281">
            <v>0</v>
          </cell>
          <cell r="BZ281" t="str">
            <v xml:space="preserve">THE PLAZA VIA ROSEMARY, LLC             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FIS</v>
          </cell>
          <cell r="CR281">
            <v>0</v>
          </cell>
          <cell r="CS281">
            <v>40487</v>
          </cell>
          <cell r="CT281">
            <v>0</v>
          </cell>
        </row>
        <row r="282">
          <cell r="D282" t="str">
            <v>2000223700001</v>
          </cell>
          <cell r="E282">
            <v>292673</v>
          </cell>
          <cell r="F282">
            <v>7</v>
          </cell>
          <cell r="G282">
            <v>13</v>
          </cell>
          <cell r="H282">
            <v>1</v>
          </cell>
          <cell r="I282" t="str">
            <v>Commercial Revolvers</v>
          </cell>
          <cell r="J282">
            <v>0</v>
          </cell>
          <cell r="K282">
            <v>250000</v>
          </cell>
          <cell r="L282">
            <v>0</v>
          </cell>
          <cell r="M282">
            <v>25000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2</v>
          </cell>
          <cell r="Y282">
            <v>16</v>
          </cell>
          <cell r="Z282">
            <v>2</v>
          </cell>
          <cell r="AA282">
            <v>1</v>
          </cell>
          <cell r="AB282">
            <v>4.25</v>
          </cell>
          <cell r="AC282">
            <v>0</v>
          </cell>
          <cell r="AD282">
            <v>99.99</v>
          </cell>
          <cell r="AE282">
            <v>99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8</v>
          </cell>
          <cell r="AP282">
            <v>12</v>
          </cell>
          <cell r="AQ282">
            <v>9</v>
          </cell>
          <cell r="AR282">
            <v>12</v>
          </cell>
          <cell r="AT282">
            <v>40663</v>
          </cell>
          <cell r="AU282">
            <v>120</v>
          </cell>
          <cell r="AV282">
            <v>16</v>
          </cell>
          <cell r="AW282">
            <v>16</v>
          </cell>
          <cell r="AX282">
            <v>16</v>
          </cell>
          <cell r="AY282">
            <v>60</v>
          </cell>
          <cell r="AZ282">
            <v>1</v>
          </cell>
          <cell r="BA282">
            <v>0</v>
          </cell>
          <cell r="BB282">
            <v>2</v>
          </cell>
          <cell r="BC282">
            <v>0</v>
          </cell>
          <cell r="BD282" t="str">
            <v>0</v>
          </cell>
          <cell r="BE282">
            <v>0</v>
          </cell>
          <cell r="BF282">
            <v>99</v>
          </cell>
          <cell r="BG282">
            <v>1</v>
          </cell>
          <cell r="BH282">
            <v>0</v>
          </cell>
          <cell r="BI282" t="str">
            <v>B</v>
          </cell>
          <cell r="BJ282">
            <v>2</v>
          </cell>
          <cell r="BK282">
            <v>1</v>
          </cell>
          <cell r="BL282">
            <v>0</v>
          </cell>
          <cell r="BM282">
            <v>0</v>
          </cell>
          <cell r="BN282">
            <v>0</v>
          </cell>
          <cell r="BO282">
            <v>1</v>
          </cell>
          <cell r="BP282">
            <v>0</v>
          </cell>
          <cell r="BQ282">
            <v>0</v>
          </cell>
          <cell r="BT282">
            <v>0</v>
          </cell>
          <cell r="BU282">
            <v>0</v>
          </cell>
          <cell r="BV282" t="str">
            <v xml:space="preserve">1.5 </v>
          </cell>
          <cell r="BW282">
            <v>0</v>
          </cell>
          <cell r="BZ282" t="str">
            <v xml:space="preserve">ALLAN M. JORGE, M.D., P.A.              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FIS</v>
          </cell>
          <cell r="CG282" t="str">
            <v>LF</v>
          </cell>
          <cell r="CR282">
            <v>0</v>
          </cell>
          <cell r="CS282">
            <v>40539</v>
          </cell>
          <cell r="CT282">
            <v>0</v>
          </cell>
        </row>
        <row r="283">
          <cell r="D283" t="str">
            <v>2000609100001</v>
          </cell>
          <cell r="E283">
            <v>292860</v>
          </cell>
          <cell r="F283">
            <v>7</v>
          </cell>
          <cell r="G283">
            <v>22</v>
          </cell>
          <cell r="H283">
            <v>1</v>
          </cell>
          <cell r="I283" t="str">
            <v>CRE Owner Occupied</v>
          </cell>
          <cell r="J283">
            <v>1</v>
          </cell>
          <cell r="K283">
            <v>15800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</v>
          </cell>
          <cell r="Y283">
            <v>0</v>
          </cell>
          <cell r="Z283">
            <v>1</v>
          </cell>
          <cell r="AA283">
            <v>0</v>
          </cell>
          <cell r="AB283">
            <v>16.5</v>
          </cell>
          <cell r="AC283">
            <v>0</v>
          </cell>
          <cell r="AD283">
            <v>99.99</v>
          </cell>
          <cell r="AE283">
            <v>99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22</v>
          </cell>
          <cell r="AP283">
            <v>12</v>
          </cell>
          <cell r="AQ283">
            <v>23</v>
          </cell>
          <cell r="AR283">
            <v>12</v>
          </cell>
          <cell r="AS283">
            <v>40111</v>
          </cell>
          <cell r="AT283">
            <v>41207</v>
          </cell>
          <cell r="AU283">
            <v>300</v>
          </cell>
          <cell r="AV283">
            <v>250</v>
          </cell>
          <cell r="AW283">
            <v>0</v>
          </cell>
          <cell r="AX283">
            <v>22</v>
          </cell>
          <cell r="AY283">
            <v>63</v>
          </cell>
          <cell r="AZ283">
            <v>0</v>
          </cell>
          <cell r="BA283">
            <v>0</v>
          </cell>
          <cell r="BB283">
            <v>2</v>
          </cell>
          <cell r="BC283">
            <v>0</v>
          </cell>
          <cell r="BD283" t="str">
            <v>0</v>
          </cell>
          <cell r="BE283">
            <v>0</v>
          </cell>
          <cell r="BF283">
            <v>99</v>
          </cell>
          <cell r="BG283">
            <v>1</v>
          </cell>
          <cell r="BH283">
            <v>0</v>
          </cell>
          <cell r="BI283" t="str">
            <v>B</v>
          </cell>
          <cell r="BJ283">
            <v>10</v>
          </cell>
          <cell r="BK283">
            <v>2</v>
          </cell>
          <cell r="BL283">
            <v>0</v>
          </cell>
          <cell r="BM283">
            <v>0</v>
          </cell>
          <cell r="BN283">
            <v>0</v>
          </cell>
          <cell r="BO283">
            <v>1</v>
          </cell>
          <cell r="BP283">
            <v>0</v>
          </cell>
          <cell r="BQ283">
            <v>0</v>
          </cell>
          <cell r="BT283">
            <v>0</v>
          </cell>
          <cell r="BU283">
            <v>0</v>
          </cell>
          <cell r="BV283" t="str">
            <v xml:space="preserve">1.8 </v>
          </cell>
          <cell r="BW283">
            <v>0</v>
          </cell>
          <cell r="BZ283" t="str">
            <v xml:space="preserve">JUAN A RODRIGUEZ                        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FIS</v>
          </cell>
          <cell r="CG283" t="str">
            <v>R0</v>
          </cell>
          <cell r="CR283">
            <v>0</v>
          </cell>
          <cell r="CT283">
            <v>0</v>
          </cell>
        </row>
        <row r="284">
          <cell r="D284" t="str">
            <v>2000214800001</v>
          </cell>
          <cell r="E284">
            <v>292641</v>
          </cell>
          <cell r="F284">
            <v>7</v>
          </cell>
          <cell r="G284">
            <v>22</v>
          </cell>
          <cell r="H284">
            <v>1</v>
          </cell>
          <cell r="I284" t="str">
            <v>CRE Owner Occupied</v>
          </cell>
          <cell r="J284">
            <v>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2</v>
          </cell>
          <cell r="Y284">
            <v>16</v>
          </cell>
          <cell r="Z284">
            <v>2</v>
          </cell>
          <cell r="AA284">
            <v>1</v>
          </cell>
          <cell r="AB284">
            <v>4.25</v>
          </cell>
          <cell r="AC284">
            <v>0</v>
          </cell>
          <cell r="AD284">
            <v>99.99</v>
          </cell>
          <cell r="AE284">
            <v>99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7</v>
          </cell>
          <cell r="AP284">
            <v>12</v>
          </cell>
          <cell r="AQ284">
            <v>8</v>
          </cell>
          <cell r="AR284">
            <v>12</v>
          </cell>
          <cell r="AS284">
            <v>40473</v>
          </cell>
          <cell r="AT284">
            <v>41174</v>
          </cell>
          <cell r="AU284">
            <v>240</v>
          </cell>
          <cell r="AV284">
            <v>21</v>
          </cell>
          <cell r="AW284">
            <v>21</v>
          </cell>
          <cell r="AX284">
            <v>21</v>
          </cell>
          <cell r="AY284">
            <v>62</v>
          </cell>
          <cell r="AZ284">
            <v>0</v>
          </cell>
          <cell r="BA284">
            <v>0</v>
          </cell>
          <cell r="BB284">
            <v>2</v>
          </cell>
          <cell r="BC284">
            <v>0</v>
          </cell>
          <cell r="BD284" t="str">
            <v>0</v>
          </cell>
          <cell r="BE284">
            <v>0</v>
          </cell>
          <cell r="BF284">
            <v>99</v>
          </cell>
          <cell r="BG284">
            <v>1</v>
          </cell>
          <cell r="BH284">
            <v>0</v>
          </cell>
          <cell r="BI284" t="str">
            <v>B</v>
          </cell>
          <cell r="BJ284">
            <v>10</v>
          </cell>
          <cell r="BK284">
            <v>1</v>
          </cell>
          <cell r="BL284">
            <v>0</v>
          </cell>
          <cell r="BM284">
            <v>0</v>
          </cell>
          <cell r="BN284">
            <v>0</v>
          </cell>
          <cell r="BO284">
            <v>1</v>
          </cell>
          <cell r="BP284">
            <v>0</v>
          </cell>
          <cell r="BQ284">
            <v>0</v>
          </cell>
          <cell r="BT284">
            <v>0</v>
          </cell>
          <cell r="BU284">
            <v>0</v>
          </cell>
          <cell r="BV284" t="str">
            <v xml:space="preserve">7 </v>
          </cell>
          <cell r="BW284">
            <v>0</v>
          </cell>
          <cell r="BZ284" t="str">
            <v xml:space="preserve">6500 INVESTMENTS, LLC                   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FIS</v>
          </cell>
          <cell r="CG284" t="str">
            <v>R0</v>
          </cell>
          <cell r="CR284">
            <v>0</v>
          </cell>
          <cell r="CS284">
            <v>40389</v>
          </cell>
          <cell r="CT284">
            <v>0</v>
          </cell>
        </row>
        <row r="285">
          <cell r="D285" t="str">
            <v>2000217200001</v>
          </cell>
          <cell r="E285">
            <v>292900</v>
          </cell>
          <cell r="F285">
            <v>7</v>
          </cell>
          <cell r="G285">
            <v>23</v>
          </cell>
          <cell r="H285">
            <v>1</v>
          </cell>
          <cell r="I285" t="str">
            <v>CRE Income Producing</v>
          </cell>
          <cell r="J285">
            <v>1</v>
          </cell>
          <cell r="K285">
            <v>0</v>
          </cell>
          <cell r="L285">
            <v>0</v>
          </cell>
          <cell r="M285">
            <v>50000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2</v>
          </cell>
          <cell r="Y285">
            <v>16</v>
          </cell>
          <cell r="Z285">
            <v>2</v>
          </cell>
          <cell r="AA285">
            <v>1</v>
          </cell>
          <cell r="AB285">
            <v>4.25</v>
          </cell>
          <cell r="AC285">
            <v>0</v>
          </cell>
          <cell r="AD285">
            <v>99.99</v>
          </cell>
          <cell r="AE285">
            <v>99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4</v>
          </cell>
          <cell r="AP285">
            <v>12</v>
          </cell>
          <cell r="AQ285">
            <v>5</v>
          </cell>
          <cell r="AR285">
            <v>12</v>
          </cell>
          <cell r="AT285">
            <v>40816</v>
          </cell>
          <cell r="AU285">
            <v>240</v>
          </cell>
          <cell r="AV285">
            <v>22</v>
          </cell>
          <cell r="AW285">
            <v>22</v>
          </cell>
          <cell r="AX285">
            <v>22</v>
          </cell>
          <cell r="AY285">
            <v>66</v>
          </cell>
          <cell r="AZ285">
            <v>1</v>
          </cell>
          <cell r="BA285">
            <v>0</v>
          </cell>
          <cell r="BB285">
            <v>2</v>
          </cell>
          <cell r="BC285">
            <v>0</v>
          </cell>
          <cell r="BD285" t="str">
            <v>0</v>
          </cell>
          <cell r="BE285">
            <v>0</v>
          </cell>
          <cell r="BF285">
            <v>99</v>
          </cell>
          <cell r="BG285">
            <v>1</v>
          </cell>
          <cell r="BH285">
            <v>0</v>
          </cell>
          <cell r="BI285" t="str">
            <v>B</v>
          </cell>
          <cell r="BJ285">
            <v>11</v>
          </cell>
          <cell r="BK285">
            <v>1</v>
          </cell>
          <cell r="BL285">
            <v>0</v>
          </cell>
          <cell r="BM285">
            <v>0</v>
          </cell>
          <cell r="BN285">
            <v>0</v>
          </cell>
          <cell r="BO285">
            <v>1</v>
          </cell>
          <cell r="BP285">
            <v>0</v>
          </cell>
          <cell r="BQ285">
            <v>0</v>
          </cell>
          <cell r="BS285">
            <v>38576</v>
          </cell>
          <cell r="BT285">
            <v>0</v>
          </cell>
          <cell r="BU285">
            <v>0</v>
          </cell>
          <cell r="BV285" t="str">
            <v xml:space="preserve">1.5 </v>
          </cell>
          <cell r="BW285">
            <v>0</v>
          </cell>
          <cell r="BZ285" t="str">
            <v xml:space="preserve">VEITIA PADRON PROPERTIES, LLC           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FIS</v>
          </cell>
          <cell r="CG285" t="str">
            <v>R0</v>
          </cell>
          <cell r="CR285">
            <v>0</v>
          </cell>
          <cell r="CT285">
            <v>0</v>
          </cell>
        </row>
        <row r="286">
          <cell r="D286" t="str">
            <v>2000241800001</v>
          </cell>
          <cell r="E286">
            <v>292768</v>
          </cell>
          <cell r="F286">
            <v>7</v>
          </cell>
          <cell r="G286">
            <v>13</v>
          </cell>
          <cell r="H286">
            <v>1</v>
          </cell>
          <cell r="I286" t="str">
            <v>C&amp;I Business</v>
          </cell>
          <cell r="J286">
            <v>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2</v>
          </cell>
          <cell r="Y286">
            <v>0</v>
          </cell>
          <cell r="Z286">
            <v>2</v>
          </cell>
          <cell r="AA286">
            <v>2</v>
          </cell>
          <cell r="AB286">
            <v>3.75</v>
          </cell>
          <cell r="AC286">
            <v>0</v>
          </cell>
          <cell r="AD286">
            <v>99.99</v>
          </cell>
          <cell r="AE286">
            <v>9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2</v>
          </cell>
          <cell r="AP286">
            <v>12</v>
          </cell>
          <cell r="AQ286">
            <v>3</v>
          </cell>
          <cell r="AR286">
            <v>12</v>
          </cell>
          <cell r="AS286">
            <v>40489</v>
          </cell>
          <cell r="AT286">
            <v>41827</v>
          </cell>
          <cell r="AU286">
            <v>120</v>
          </cell>
          <cell r="AV286">
            <v>43</v>
          </cell>
          <cell r="AW286">
            <v>43</v>
          </cell>
          <cell r="AX286">
            <v>43</v>
          </cell>
          <cell r="AY286">
            <v>56</v>
          </cell>
          <cell r="AZ286">
            <v>1</v>
          </cell>
          <cell r="BA286">
            <v>0</v>
          </cell>
          <cell r="BB286">
            <v>2</v>
          </cell>
          <cell r="BC286">
            <v>0</v>
          </cell>
          <cell r="BD286" t="str">
            <v>0</v>
          </cell>
          <cell r="BE286">
            <v>0</v>
          </cell>
          <cell r="BF286">
            <v>99</v>
          </cell>
          <cell r="BG286">
            <v>1</v>
          </cell>
          <cell r="BH286">
            <v>0</v>
          </cell>
          <cell r="BI286" t="str">
            <v>B</v>
          </cell>
          <cell r="BJ286">
            <v>2</v>
          </cell>
          <cell r="BK286">
            <v>1</v>
          </cell>
          <cell r="BL286">
            <v>0</v>
          </cell>
          <cell r="BM286">
            <v>0</v>
          </cell>
          <cell r="BN286">
            <v>0</v>
          </cell>
          <cell r="BO286">
            <v>1</v>
          </cell>
          <cell r="BP286">
            <v>0</v>
          </cell>
          <cell r="BQ286">
            <v>0</v>
          </cell>
          <cell r="BT286">
            <v>0</v>
          </cell>
          <cell r="BU286">
            <v>0</v>
          </cell>
          <cell r="BV286" t="str">
            <v xml:space="preserve">1 </v>
          </cell>
          <cell r="BW286">
            <v>0</v>
          </cell>
          <cell r="BX286">
            <v>40470</v>
          </cell>
          <cell r="BZ286" t="str">
            <v xml:space="preserve">R &amp; R GARDEN CENTER INC                 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FIS</v>
          </cell>
          <cell r="CG286" t="str">
            <v>DA</v>
          </cell>
          <cell r="CR286">
            <v>0</v>
          </cell>
          <cell r="CS286">
            <v>40472</v>
          </cell>
          <cell r="CT286">
            <v>0</v>
          </cell>
        </row>
        <row r="287">
          <cell r="D287" t="str">
            <v>2000240500001</v>
          </cell>
          <cell r="E287">
            <v>292764</v>
          </cell>
          <cell r="F287">
            <v>7</v>
          </cell>
          <cell r="G287">
            <v>13</v>
          </cell>
          <cell r="H287">
            <v>1</v>
          </cell>
          <cell r="I287" t="str">
            <v>C&amp;I Business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2</v>
          </cell>
          <cell r="Y287">
            <v>0</v>
          </cell>
          <cell r="Z287">
            <v>2</v>
          </cell>
          <cell r="AA287">
            <v>1</v>
          </cell>
          <cell r="AB287">
            <v>3.13</v>
          </cell>
          <cell r="AC287">
            <v>0</v>
          </cell>
          <cell r="AD287">
            <v>99.99</v>
          </cell>
          <cell r="AE287">
            <v>99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6</v>
          </cell>
          <cell r="AP287">
            <v>12</v>
          </cell>
          <cell r="AQ287">
            <v>7</v>
          </cell>
          <cell r="AR287">
            <v>12</v>
          </cell>
          <cell r="AT287">
            <v>41585</v>
          </cell>
          <cell r="AU287">
            <v>120</v>
          </cell>
          <cell r="AV287">
            <v>35</v>
          </cell>
          <cell r="AW287">
            <v>35</v>
          </cell>
          <cell r="AX287">
            <v>35</v>
          </cell>
          <cell r="AY287">
            <v>56</v>
          </cell>
          <cell r="AZ287">
            <v>1</v>
          </cell>
          <cell r="BA287">
            <v>0</v>
          </cell>
          <cell r="BB287">
            <v>2</v>
          </cell>
          <cell r="BC287">
            <v>0</v>
          </cell>
          <cell r="BD287" t="str">
            <v>0</v>
          </cell>
          <cell r="BE287">
            <v>0</v>
          </cell>
          <cell r="BF287">
            <v>99</v>
          </cell>
          <cell r="BG287">
            <v>1</v>
          </cell>
          <cell r="BH287">
            <v>0</v>
          </cell>
          <cell r="BI287" t="str">
            <v>B</v>
          </cell>
          <cell r="BJ287">
            <v>2</v>
          </cell>
          <cell r="BK287">
            <v>1</v>
          </cell>
          <cell r="BL287">
            <v>0</v>
          </cell>
          <cell r="BM287">
            <v>0</v>
          </cell>
          <cell r="BN287">
            <v>0</v>
          </cell>
          <cell r="BO287">
            <v>1</v>
          </cell>
          <cell r="BP287">
            <v>0</v>
          </cell>
          <cell r="BQ287">
            <v>0</v>
          </cell>
          <cell r="BT287">
            <v>0</v>
          </cell>
          <cell r="BU287">
            <v>0</v>
          </cell>
          <cell r="BV287" t="str">
            <v xml:space="preserve">1 </v>
          </cell>
          <cell r="BW287">
            <v>0</v>
          </cell>
          <cell r="BX287">
            <v>40333</v>
          </cell>
          <cell r="BZ287" t="str">
            <v xml:space="preserve">MACYELIS MARTINEZ                       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FIS</v>
          </cell>
          <cell r="CR287">
            <v>0</v>
          </cell>
          <cell r="CS287">
            <v>40288</v>
          </cell>
          <cell r="CT287">
            <v>0</v>
          </cell>
        </row>
        <row r="288">
          <cell r="D288" t="str">
            <v>2000217800001</v>
          </cell>
          <cell r="E288">
            <v>292653</v>
          </cell>
          <cell r="F288">
            <v>7</v>
          </cell>
          <cell r="G288">
            <v>23</v>
          </cell>
          <cell r="H288">
            <v>1</v>
          </cell>
          <cell r="I288" t="str">
            <v>CRE Income Producing</v>
          </cell>
          <cell r="J288">
            <v>1</v>
          </cell>
          <cell r="K288">
            <v>13300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15943.11</v>
          </cell>
          <cell r="U288">
            <v>0</v>
          </cell>
          <cell r="V288">
            <v>0</v>
          </cell>
          <cell r="W288">
            <v>0</v>
          </cell>
          <cell r="X288">
            <v>2</v>
          </cell>
          <cell r="Y288">
            <v>0</v>
          </cell>
          <cell r="Z288">
            <v>1</v>
          </cell>
          <cell r="AA288">
            <v>0</v>
          </cell>
          <cell r="AB288">
            <v>7.25</v>
          </cell>
          <cell r="AC288">
            <v>0</v>
          </cell>
          <cell r="AD288">
            <v>99.99</v>
          </cell>
          <cell r="AE288">
            <v>99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21</v>
          </cell>
          <cell r="AP288">
            <v>12</v>
          </cell>
          <cell r="AQ288">
            <v>22</v>
          </cell>
          <cell r="AR288">
            <v>12</v>
          </cell>
          <cell r="AT288">
            <v>41153</v>
          </cell>
          <cell r="AU288">
            <v>72</v>
          </cell>
          <cell r="AV288">
            <v>21</v>
          </cell>
          <cell r="AW288">
            <v>21</v>
          </cell>
          <cell r="AX288">
            <v>21</v>
          </cell>
          <cell r="AY288">
            <v>62</v>
          </cell>
          <cell r="AZ288">
            <v>1</v>
          </cell>
          <cell r="BA288">
            <v>870</v>
          </cell>
          <cell r="BB288">
            <v>40536</v>
          </cell>
          <cell r="BC288">
            <v>248000</v>
          </cell>
          <cell r="BD288" t="str">
            <v>0</v>
          </cell>
          <cell r="BE288">
            <v>0</v>
          </cell>
          <cell r="BF288">
            <v>99</v>
          </cell>
          <cell r="BG288">
            <v>1</v>
          </cell>
          <cell r="BH288">
            <v>0</v>
          </cell>
          <cell r="BI288" t="str">
            <v>B</v>
          </cell>
          <cell r="BJ288">
            <v>11</v>
          </cell>
          <cell r="BK288">
            <v>1</v>
          </cell>
          <cell r="BL288">
            <v>0</v>
          </cell>
          <cell r="BM288">
            <v>0</v>
          </cell>
          <cell r="BN288">
            <v>0</v>
          </cell>
          <cell r="BO288">
            <v>1</v>
          </cell>
          <cell r="BP288">
            <v>0</v>
          </cell>
          <cell r="BQ288">
            <v>0</v>
          </cell>
          <cell r="BT288">
            <v>0</v>
          </cell>
          <cell r="BU288">
            <v>0</v>
          </cell>
          <cell r="BV288" t="str">
            <v xml:space="preserve">7 </v>
          </cell>
          <cell r="BW288">
            <v>0</v>
          </cell>
          <cell r="BZ288" t="str">
            <v xml:space="preserve">FERNANDEZ INVESTMENT PROPERTIES INC     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 t="str">
            <v>FIS</v>
          </cell>
          <cell r="CI288" t="str">
            <v>1600-000010</v>
          </cell>
          <cell r="CR288">
            <v>0</v>
          </cell>
          <cell r="CT288">
            <v>0</v>
          </cell>
        </row>
        <row r="289">
          <cell r="D289" t="str">
            <v>2000506300001</v>
          </cell>
          <cell r="E289">
            <v>292798</v>
          </cell>
          <cell r="F289">
            <v>7</v>
          </cell>
          <cell r="G289">
            <v>13</v>
          </cell>
          <cell r="H289">
            <v>1</v>
          </cell>
          <cell r="I289" t="str">
            <v>C&amp;I Business</v>
          </cell>
          <cell r="J289">
            <v>1</v>
          </cell>
          <cell r="K289">
            <v>195000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2</v>
          </cell>
          <cell r="Y289">
            <v>16</v>
          </cell>
          <cell r="Z289">
            <v>2</v>
          </cell>
          <cell r="AA289">
            <v>0.5</v>
          </cell>
          <cell r="AB289">
            <v>5.5</v>
          </cell>
          <cell r="AC289">
            <v>0</v>
          </cell>
          <cell r="AD289">
            <v>99.99</v>
          </cell>
          <cell r="AE289">
            <v>99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7</v>
          </cell>
          <cell r="AP289">
            <v>12</v>
          </cell>
          <cell r="AQ289">
            <v>8</v>
          </cell>
          <cell r="AR289">
            <v>12</v>
          </cell>
          <cell r="AS289">
            <v>40493</v>
          </cell>
          <cell r="AT289">
            <v>41183</v>
          </cell>
          <cell r="AU289">
            <v>181</v>
          </cell>
          <cell r="AV289">
            <v>114</v>
          </cell>
          <cell r="AW289">
            <v>22</v>
          </cell>
          <cell r="AX289">
            <v>22</v>
          </cell>
          <cell r="AY289">
            <v>60</v>
          </cell>
          <cell r="AZ289">
            <v>1</v>
          </cell>
          <cell r="BA289">
            <v>0</v>
          </cell>
          <cell r="BB289">
            <v>2</v>
          </cell>
          <cell r="BC289">
            <v>0</v>
          </cell>
          <cell r="BD289" t="str">
            <v>0</v>
          </cell>
          <cell r="BE289">
            <v>0</v>
          </cell>
          <cell r="BF289">
            <v>99</v>
          </cell>
          <cell r="BG289">
            <v>1</v>
          </cell>
          <cell r="BH289">
            <v>0</v>
          </cell>
          <cell r="BI289" t="str">
            <v>B</v>
          </cell>
          <cell r="BJ289">
            <v>2</v>
          </cell>
          <cell r="BK289">
            <v>1</v>
          </cell>
          <cell r="BL289">
            <v>0</v>
          </cell>
          <cell r="BM289">
            <v>0</v>
          </cell>
          <cell r="BN289">
            <v>0</v>
          </cell>
          <cell r="BO289">
            <v>1</v>
          </cell>
          <cell r="BP289">
            <v>0</v>
          </cell>
          <cell r="BQ289">
            <v>0</v>
          </cell>
          <cell r="BT289">
            <v>0</v>
          </cell>
          <cell r="BU289">
            <v>0</v>
          </cell>
          <cell r="BV289" t="str">
            <v xml:space="preserve">5 </v>
          </cell>
          <cell r="BW289">
            <v>0</v>
          </cell>
          <cell r="BX289">
            <v>40401</v>
          </cell>
          <cell r="BZ289" t="str">
            <v xml:space="preserve">NEW WORLD BROADCASTING, INC.            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FIS</v>
          </cell>
          <cell r="CR289">
            <v>0</v>
          </cell>
          <cell r="CS289">
            <v>40456</v>
          </cell>
          <cell r="CT289">
            <v>0</v>
          </cell>
        </row>
        <row r="290">
          <cell r="D290" t="str">
            <v>2000240400001</v>
          </cell>
          <cell r="E290">
            <v>292763</v>
          </cell>
          <cell r="F290">
            <v>7</v>
          </cell>
          <cell r="G290">
            <v>13</v>
          </cell>
          <cell r="H290">
            <v>1</v>
          </cell>
          <cell r="I290" t="str">
            <v>C&amp;I Business</v>
          </cell>
          <cell r="J290">
            <v>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2</v>
          </cell>
          <cell r="AA290">
            <v>2</v>
          </cell>
          <cell r="AB290">
            <v>3.7</v>
          </cell>
          <cell r="AC290">
            <v>0</v>
          </cell>
          <cell r="AD290">
            <v>99.99</v>
          </cell>
          <cell r="AE290">
            <v>9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1</v>
          </cell>
          <cell r="AP290">
            <v>12</v>
          </cell>
          <cell r="AQ290">
            <v>2</v>
          </cell>
          <cell r="AR290">
            <v>12</v>
          </cell>
          <cell r="AS290">
            <v>40528</v>
          </cell>
          <cell r="AT290">
            <v>41928</v>
          </cell>
          <cell r="AU290">
            <v>120</v>
          </cell>
          <cell r="AV290">
            <v>46</v>
          </cell>
          <cell r="AW290">
            <v>46</v>
          </cell>
          <cell r="AX290">
            <v>46</v>
          </cell>
          <cell r="AY290">
            <v>56</v>
          </cell>
          <cell r="AZ290">
            <v>1</v>
          </cell>
          <cell r="BA290">
            <v>0</v>
          </cell>
          <cell r="BB290">
            <v>2</v>
          </cell>
          <cell r="BC290">
            <v>0</v>
          </cell>
          <cell r="BD290" t="str">
            <v>0</v>
          </cell>
          <cell r="BE290">
            <v>0</v>
          </cell>
          <cell r="BF290">
            <v>99</v>
          </cell>
          <cell r="BG290">
            <v>1</v>
          </cell>
          <cell r="BH290">
            <v>0</v>
          </cell>
          <cell r="BI290" t="str">
            <v>B</v>
          </cell>
          <cell r="BJ290">
            <v>2</v>
          </cell>
          <cell r="BK290">
            <v>1</v>
          </cell>
          <cell r="BL290">
            <v>0</v>
          </cell>
          <cell r="BM290">
            <v>0</v>
          </cell>
          <cell r="BN290">
            <v>0</v>
          </cell>
          <cell r="BO290">
            <v>1</v>
          </cell>
          <cell r="BP290">
            <v>0</v>
          </cell>
          <cell r="BQ290">
            <v>0</v>
          </cell>
          <cell r="BT290">
            <v>0</v>
          </cell>
          <cell r="BU290">
            <v>0</v>
          </cell>
          <cell r="BV290" t="str">
            <v xml:space="preserve">1.1 </v>
          </cell>
          <cell r="BW290">
            <v>0</v>
          </cell>
          <cell r="BX290">
            <v>40518</v>
          </cell>
          <cell r="BZ290" t="str">
            <v xml:space="preserve">FELIX MANUEL MENESES ABREU              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FIS</v>
          </cell>
          <cell r="CG290" t="str">
            <v>DA</v>
          </cell>
          <cell r="CR290">
            <v>0</v>
          </cell>
          <cell r="CS290">
            <v>40497</v>
          </cell>
          <cell r="CT290">
            <v>0</v>
          </cell>
        </row>
        <row r="291">
          <cell r="D291" t="str">
            <v>2000227300001</v>
          </cell>
          <cell r="E291">
            <v>292695</v>
          </cell>
          <cell r="F291">
            <v>7</v>
          </cell>
          <cell r="G291">
            <v>23</v>
          </cell>
          <cell r="H291">
            <v>1</v>
          </cell>
          <cell r="I291" t="str">
            <v>CRE Income Producing</v>
          </cell>
          <cell r="J291">
            <v>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2</v>
          </cell>
          <cell r="Y291">
            <v>16</v>
          </cell>
          <cell r="Z291">
            <v>2</v>
          </cell>
          <cell r="AA291">
            <v>2.75</v>
          </cell>
          <cell r="AB291">
            <v>6</v>
          </cell>
          <cell r="AC291">
            <v>0</v>
          </cell>
          <cell r="AD291">
            <v>99.99</v>
          </cell>
          <cell r="AE291">
            <v>9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3</v>
          </cell>
          <cell r="AP291">
            <v>12</v>
          </cell>
          <cell r="AQ291">
            <v>4</v>
          </cell>
          <cell r="AR291">
            <v>12</v>
          </cell>
          <cell r="AT291">
            <v>41280</v>
          </cell>
          <cell r="AU291">
            <v>76</v>
          </cell>
          <cell r="AV291">
            <v>289</v>
          </cell>
          <cell r="AW291">
            <v>0</v>
          </cell>
          <cell r="AX291">
            <v>25</v>
          </cell>
          <cell r="AY291">
            <v>60</v>
          </cell>
          <cell r="AZ291">
            <v>1</v>
          </cell>
          <cell r="BA291">
            <v>0</v>
          </cell>
          <cell r="BB291">
            <v>2</v>
          </cell>
          <cell r="BC291">
            <v>0</v>
          </cell>
          <cell r="BD291" t="str">
            <v>0</v>
          </cell>
          <cell r="BE291">
            <v>0</v>
          </cell>
          <cell r="BF291">
            <v>99</v>
          </cell>
          <cell r="BG291">
            <v>1</v>
          </cell>
          <cell r="BH291">
            <v>0</v>
          </cell>
          <cell r="BI291" t="str">
            <v>B</v>
          </cell>
          <cell r="BJ291">
            <v>11</v>
          </cell>
          <cell r="BK291">
            <v>2</v>
          </cell>
          <cell r="BL291">
            <v>0</v>
          </cell>
          <cell r="BM291">
            <v>0</v>
          </cell>
          <cell r="BN291">
            <v>0</v>
          </cell>
          <cell r="BO291">
            <v>1</v>
          </cell>
          <cell r="BP291">
            <v>0</v>
          </cell>
          <cell r="BQ291">
            <v>0</v>
          </cell>
          <cell r="BT291">
            <v>0</v>
          </cell>
          <cell r="BU291">
            <v>0</v>
          </cell>
          <cell r="BV291" t="str">
            <v xml:space="preserve">5.5 </v>
          </cell>
          <cell r="BW291">
            <v>0</v>
          </cell>
          <cell r="BX291">
            <v>40914</v>
          </cell>
          <cell r="BZ291" t="str">
            <v xml:space="preserve">H.R.M.C INVESTMENTS, INC                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FIS</v>
          </cell>
          <cell r="CR291">
            <v>0</v>
          </cell>
          <cell r="CS291">
            <v>40312</v>
          </cell>
          <cell r="CT291">
            <v>0</v>
          </cell>
        </row>
        <row r="292">
          <cell r="D292" t="str">
            <v>2000612400001</v>
          </cell>
          <cell r="E292">
            <v>292879</v>
          </cell>
          <cell r="F292">
            <v>7</v>
          </cell>
          <cell r="G292">
            <v>13</v>
          </cell>
          <cell r="H292">
            <v>1</v>
          </cell>
          <cell r="I292" t="str">
            <v>C&amp;I Business</v>
          </cell>
          <cell r="J292">
            <v>1</v>
          </cell>
          <cell r="K292">
            <v>3600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1</v>
          </cell>
          <cell r="V292">
            <v>300</v>
          </cell>
          <cell r="W292">
            <v>0</v>
          </cell>
          <cell r="X292">
            <v>2</v>
          </cell>
          <cell r="Y292">
            <v>0</v>
          </cell>
          <cell r="Z292">
            <v>2</v>
          </cell>
          <cell r="AA292">
            <v>2</v>
          </cell>
          <cell r="AB292">
            <v>3.6</v>
          </cell>
          <cell r="AC292">
            <v>0</v>
          </cell>
          <cell r="AD292">
            <v>99.99</v>
          </cell>
          <cell r="AE292">
            <v>99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6</v>
          </cell>
          <cell r="AP292">
            <v>12</v>
          </cell>
          <cell r="AQ292">
            <v>45</v>
          </cell>
          <cell r="AR292">
            <v>12</v>
          </cell>
          <cell r="AT292">
            <v>41858</v>
          </cell>
          <cell r="AU292">
            <v>83</v>
          </cell>
          <cell r="AV292">
            <v>56</v>
          </cell>
          <cell r="AW292">
            <v>0</v>
          </cell>
          <cell r="AX292">
            <v>44</v>
          </cell>
          <cell r="AY292">
            <v>56</v>
          </cell>
          <cell r="AZ292">
            <v>1</v>
          </cell>
          <cell r="BA292">
            <v>0</v>
          </cell>
          <cell r="BB292">
            <v>2</v>
          </cell>
          <cell r="BC292">
            <v>0</v>
          </cell>
          <cell r="BD292" t="str">
            <v>0</v>
          </cell>
          <cell r="BE292">
            <v>0</v>
          </cell>
          <cell r="BF292">
            <v>99</v>
          </cell>
          <cell r="BG292">
            <v>1</v>
          </cell>
          <cell r="BH292">
            <v>0</v>
          </cell>
          <cell r="BI292" t="str">
            <v>B</v>
          </cell>
          <cell r="BJ292">
            <v>2</v>
          </cell>
          <cell r="BK292">
            <v>2</v>
          </cell>
          <cell r="BL292">
            <v>0</v>
          </cell>
          <cell r="BM292">
            <v>0</v>
          </cell>
          <cell r="BN292">
            <v>0</v>
          </cell>
          <cell r="BO292">
            <v>1</v>
          </cell>
          <cell r="BP292">
            <v>0</v>
          </cell>
          <cell r="BQ292">
            <v>0</v>
          </cell>
          <cell r="BT292">
            <v>0</v>
          </cell>
          <cell r="BU292">
            <v>0</v>
          </cell>
          <cell r="BV292" t="str">
            <v xml:space="preserve">1 </v>
          </cell>
          <cell r="BW292">
            <v>0</v>
          </cell>
          <cell r="BX292">
            <v>40359</v>
          </cell>
          <cell r="BZ292" t="str">
            <v xml:space="preserve">ERIC BENITEZ                            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FIS</v>
          </cell>
          <cell r="CR292">
            <v>0</v>
          </cell>
          <cell r="CS292">
            <v>40261</v>
          </cell>
          <cell r="CT292">
            <v>0</v>
          </cell>
        </row>
        <row r="293">
          <cell r="D293" t="str">
            <v>2000615300001</v>
          </cell>
          <cell r="E293">
            <v>292898</v>
          </cell>
          <cell r="F293">
            <v>7</v>
          </cell>
          <cell r="G293">
            <v>13</v>
          </cell>
          <cell r="H293">
            <v>1</v>
          </cell>
          <cell r="I293" t="str">
            <v>C&amp;I Business</v>
          </cell>
          <cell r="J293">
            <v>1</v>
          </cell>
          <cell r="K293">
            <v>250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2</v>
          </cell>
          <cell r="Y293">
            <v>0</v>
          </cell>
          <cell r="Z293">
            <v>1</v>
          </cell>
          <cell r="AA293">
            <v>0</v>
          </cell>
          <cell r="AB293">
            <v>3</v>
          </cell>
          <cell r="AC293">
            <v>0</v>
          </cell>
          <cell r="AD293">
            <v>99.99</v>
          </cell>
          <cell r="AE293">
            <v>99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22</v>
          </cell>
          <cell r="AP293">
            <v>12</v>
          </cell>
          <cell r="AQ293">
            <v>23</v>
          </cell>
          <cell r="AR293">
            <v>12</v>
          </cell>
          <cell r="AT293">
            <v>41183</v>
          </cell>
          <cell r="AU293">
            <v>24</v>
          </cell>
          <cell r="AV293">
            <v>22</v>
          </cell>
          <cell r="AW293">
            <v>0</v>
          </cell>
          <cell r="AX293">
            <v>22</v>
          </cell>
          <cell r="AY293">
            <v>56</v>
          </cell>
          <cell r="AZ293">
            <v>1</v>
          </cell>
          <cell r="BA293">
            <v>0</v>
          </cell>
          <cell r="BB293">
            <v>2</v>
          </cell>
          <cell r="BC293">
            <v>0</v>
          </cell>
          <cell r="BD293" t="str">
            <v>0</v>
          </cell>
          <cell r="BE293">
            <v>0</v>
          </cell>
          <cell r="BF293">
            <v>99</v>
          </cell>
          <cell r="BG293">
            <v>1</v>
          </cell>
          <cell r="BH293">
            <v>0</v>
          </cell>
          <cell r="BI293" t="str">
            <v>B</v>
          </cell>
          <cell r="BJ293">
            <v>2</v>
          </cell>
          <cell r="BK293">
            <v>2</v>
          </cell>
          <cell r="BL293">
            <v>0</v>
          </cell>
          <cell r="BM293">
            <v>0</v>
          </cell>
          <cell r="BN293">
            <v>0</v>
          </cell>
          <cell r="BO293">
            <v>1</v>
          </cell>
          <cell r="BP293">
            <v>0</v>
          </cell>
          <cell r="BQ293">
            <v>0</v>
          </cell>
          <cell r="BT293">
            <v>0</v>
          </cell>
          <cell r="BU293">
            <v>0</v>
          </cell>
          <cell r="BV293" t="str">
            <v xml:space="preserve">1 </v>
          </cell>
          <cell r="BW293">
            <v>0</v>
          </cell>
          <cell r="BZ293" t="str">
            <v xml:space="preserve">4040I.COM, INC                          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FIS</v>
          </cell>
          <cell r="CR293">
            <v>0</v>
          </cell>
          <cell r="CS293">
            <v>40290</v>
          </cell>
          <cell r="CT293">
            <v>0</v>
          </cell>
        </row>
      </sheetData>
      <sheetData sheetId="5">
        <row r="2">
          <cell r="H2" t="str">
            <v>C&amp;I Business</v>
          </cell>
          <cell r="I2">
            <v>25</v>
          </cell>
          <cell r="J2">
            <v>0.75</v>
          </cell>
        </row>
        <row r="3">
          <cell r="H3" t="str">
            <v>Agriculture</v>
          </cell>
          <cell r="I3">
            <v>25</v>
          </cell>
          <cell r="J3">
            <v>0.75</v>
          </cell>
        </row>
        <row r="4">
          <cell r="H4" t="str">
            <v>Commercial Construction</v>
          </cell>
          <cell r="I4">
            <v>30</v>
          </cell>
          <cell r="J4">
            <v>0.7</v>
          </cell>
        </row>
        <row r="5">
          <cell r="H5" t="str">
            <v>NonCommercial Construction</v>
          </cell>
          <cell r="I5">
            <v>50</v>
          </cell>
          <cell r="J5">
            <v>0.5</v>
          </cell>
        </row>
        <row r="6">
          <cell r="H6" t="str">
            <v>CRE Multifamily</v>
          </cell>
          <cell r="I6">
            <v>56</v>
          </cell>
          <cell r="J6">
            <v>0.44</v>
          </cell>
        </row>
        <row r="7">
          <cell r="H7" t="str">
            <v>Land &amp; Development</v>
          </cell>
          <cell r="I7">
            <v>30</v>
          </cell>
          <cell r="J7">
            <v>0.7</v>
          </cell>
        </row>
        <row r="8">
          <cell r="H8" t="str">
            <v>Commercial Real Estate (Term)</v>
          </cell>
          <cell r="I8">
            <v>30</v>
          </cell>
          <cell r="J8">
            <v>0.7</v>
          </cell>
        </row>
        <row r="9">
          <cell r="H9" t="str">
            <v>Commercial Real Estate (Revolving)</v>
          </cell>
          <cell r="I9">
            <v>30</v>
          </cell>
          <cell r="J9">
            <v>0.7</v>
          </cell>
        </row>
        <row r="10">
          <cell r="H10" t="str">
            <v>CRE Other</v>
          </cell>
          <cell r="I10">
            <v>25</v>
          </cell>
          <cell r="J10">
            <v>0.75</v>
          </cell>
        </row>
        <row r="11">
          <cell r="H11" t="str">
            <v>CRE Owner Occupied</v>
          </cell>
          <cell r="I11">
            <v>30</v>
          </cell>
          <cell r="J11">
            <v>0.7</v>
          </cell>
        </row>
        <row r="12">
          <cell r="H12" t="str">
            <v>CRE Income Producing</v>
          </cell>
          <cell r="I12">
            <v>30</v>
          </cell>
          <cell r="J12">
            <v>0.7</v>
          </cell>
        </row>
      </sheetData>
      <sheetData sheetId="6" refreshError="1"/>
      <sheetData sheetId="7">
        <row r="2">
          <cell r="A2" t="str">
            <v>PAB</v>
          </cell>
          <cell r="B2">
            <v>55</v>
          </cell>
          <cell r="C2">
            <v>56</v>
          </cell>
          <cell r="D2">
            <v>57</v>
          </cell>
          <cell r="E2">
            <v>58</v>
          </cell>
          <cell r="F2">
            <v>59</v>
          </cell>
          <cell r="G2">
            <v>60</v>
          </cell>
          <cell r="H2">
            <v>61</v>
          </cell>
          <cell r="I2">
            <v>62</v>
          </cell>
          <cell r="J2">
            <v>63</v>
          </cell>
          <cell r="K2">
            <v>64</v>
          </cell>
          <cell r="L2">
            <v>65</v>
          </cell>
          <cell r="M2">
            <v>66</v>
          </cell>
        </row>
        <row r="3">
          <cell r="A3">
            <v>1</v>
          </cell>
          <cell r="B3">
            <v>0</v>
          </cell>
          <cell r="C3">
            <v>1.2508596999999999E-4</v>
          </cell>
          <cell r="D3">
            <v>2.0857221E-4</v>
          </cell>
          <cell r="E3">
            <v>8.3716339999999995E-4</v>
          </cell>
          <cell r="F3">
            <v>1.6820296E-3</v>
          </cell>
          <cell r="G3">
            <v>6.4693743100000005E-3</v>
          </cell>
          <cell r="H3">
            <v>1.828208936E-2</v>
          </cell>
          <cell r="I3">
            <v>2.8737980639999997E-2</v>
          </cell>
          <cell r="J3">
            <v>9.7243229089999994E-2</v>
          </cell>
          <cell r="K3">
            <v>0.11478618750000001</v>
          </cell>
          <cell r="L3">
            <v>0.13382273350000001</v>
          </cell>
          <cell r="M3">
            <v>1</v>
          </cell>
        </row>
        <row r="4">
          <cell r="A4">
            <v>2</v>
          </cell>
          <cell r="B4">
            <v>0</v>
          </cell>
          <cell r="C4">
            <v>2.5015630000000002E-4</v>
          </cell>
          <cell r="D4">
            <v>4.1710094000000004E-4</v>
          </cell>
          <cell r="E4">
            <v>1.6736265500000001E-3</v>
          </cell>
          <cell r="F4">
            <v>3.36123472E-3</v>
          </cell>
          <cell r="G4">
            <v>1.289716468E-2</v>
          </cell>
          <cell r="H4">
            <v>3.6235935920000004E-2</v>
          </cell>
          <cell r="I4">
            <v>5.6673108399999998E-2</v>
          </cell>
          <cell r="J4">
            <v>0.185862631</v>
          </cell>
          <cell r="K4">
            <v>0.21774274129999999</v>
          </cell>
          <cell r="L4">
            <v>0.25183230900000003</v>
          </cell>
          <cell r="M4">
            <v>1</v>
          </cell>
        </row>
        <row r="5">
          <cell r="A5">
            <v>3</v>
          </cell>
          <cell r="B5">
            <v>0</v>
          </cell>
          <cell r="C5">
            <v>3.7521099000000001E-4</v>
          </cell>
          <cell r="D5">
            <v>6.2558617999999996E-4</v>
          </cell>
          <cell r="E5">
            <v>2.5093906199999999E-3</v>
          </cell>
          <cell r="F5">
            <v>5.0376248400000002E-3</v>
          </cell>
          <cell r="G5">
            <v>1.928390231E-2</v>
          </cell>
          <cell r="H5">
            <v>5.3873118839999998E-2</v>
          </cell>
          <cell r="I5">
            <v>8.3849025430000002E-2</v>
          </cell>
          <cell r="J5">
            <v>0.2672639584</v>
          </cell>
          <cell r="K5">
            <v>0.31108173570000003</v>
          </cell>
          <cell r="L5">
            <v>0.35737401949999997</v>
          </cell>
          <cell r="M5">
            <v>1</v>
          </cell>
        </row>
        <row r="6">
          <cell r="A6">
            <v>4</v>
          </cell>
          <cell r="B6">
            <v>0</v>
          </cell>
          <cell r="C6">
            <v>5.0025003999999999E-4</v>
          </cell>
          <cell r="D6">
            <v>8.3402797000000002E-4</v>
          </cell>
          <cell r="E6">
            <v>3.3444567600000004E-3</v>
          </cell>
          <cell r="F6">
            <v>6.7112093799999994E-3</v>
          </cell>
          <cell r="G6">
            <v>2.5630108250000002E-2</v>
          </cell>
          <cell r="H6">
            <v>7.1204615210000002E-2</v>
          </cell>
          <cell r="I6">
            <v>0.1103059093</v>
          </cell>
          <cell r="J6">
            <v>0.34253499440000001</v>
          </cell>
          <cell r="K6">
            <v>0.39644748489999998</v>
          </cell>
          <cell r="L6">
            <v>0.45283242530000001</v>
          </cell>
          <cell r="M6">
            <v>1</v>
          </cell>
        </row>
        <row r="7">
          <cell r="A7">
            <v>5</v>
          </cell>
          <cell r="B7">
            <v>0</v>
          </cell>
          <cell r="C7">
            <v>6.2527345999999998E-4</v>
          </cell>
          <cell r="D7">
            <v>1.04242632E-3</v>
          </cell>
          <cell r="E7">
            <v>4.1788261500000003E-3</v>
          </cell>
          <cell r="F7">
            <v>8.3819977100000002E-3</v>
          </cell>
          <cell r="G7">
            <v>3.19362937E-2</v>
          </cell>
          <cell r="H7">
            <v>8.8240841020000002E-2</v>
          </cell>
          <cell r="I7">
            <v>0.13608083029999998</v>
          </cell>
          <cell r="J7">
            <v>0.41253476149999996</v>
          </cell>
          <cell r="K7">
            <v>0.47509561990000004</v>
          </cell>
          <cell r="L7">
            <v>0.53996730709999996</v>
          </cell>
          <cell r="M7">
            <v>1</v>
          </cell>
        </row>
        <row r="8">
          <cell r="A8">
            <v>6</v>
          </cell>
          <cell r="B8">
            <v>0</v>
          </cell>
          <cell r="C8">
            <v>7.5028124999999997E-4</v>
          </cell>
          <cell r="D8">
            <v>1.2507812500000002E-3</v>
          </cell>
          <cell r="E8">
            <v>5.0124999499999998E-3</v>
          </cell>
          <cell r="F8">
            <v>1.0049999169999999E-2</v>
          </cell>
          <cell r="G8">
            <v>3.8202960270000003E-2</v>
          </cell>
          <cell r="H8">
            <v>0.1049916888</v>
          </cell>
          <cell r="I8">
            <v>0.16120806389999998</v>
          </cell>
          <cell r="J8">
            <v>0.47795348539999999</v>
          </cell>
          <cell r="K8">
            <v>0.54800669420000003</v>
          </cell>
          <cell r="L8">
            <v>0.62011450699999993</v>
          </cell>
          <cell r="M8">
            <v>1</v>
          </cell>
        </row>
        <row r="9">
          <cell r="A9">
            <v>7</v>
          </cell>
          <cell r="B9">
            <v>0</v>
          </cell>
          <cell r="C9">
            <v>8.7527340999999997E-4</v>
          </cell>
          <cell r="D9">
            <v>1.4590927800000001E-3</v>
          </cell>
          <cell r="E9">
            <v>5.8454793100000003E-3</v>
          </cell>
          <cell r="F9">
            <v>1.171522302E-2</v>
          </cell>
          <cell r="G9">
            <v>4.4430600159999993E-2</v>
          </cell>
          <cell r="H9">
            <v>0.1214665622</v>
          </cell>
          <cell r="I9">
            <v>0.1857193647</v>
          </cell>
          <cell r="J9">
            <v>0.53935411379999998</v>
          </cell>
          <cell r="K9">
            <v>0.6159610941</v>
          </cell>
          <cell r="L9">
            <v>0.69431203519999996</v>
          </cell>
          <cell r="M9">
            <v>1</v>
          </cell>
        </row>
        <row r="10">
          <cell r="A10">
            <v>8</v>
          </cell>
          <cell r="B10">
            <v>0</v>
          </cell>
          <cell r="C10">
            <v>1.00024996E-3</v>
          </cell>
          <cell r="D10">
            <v>1.6673609200000001E-3</v>
          </cell>
          <cell r="E10">
            <v>6.6777653999999997E-3</v>
          </cell>
          <cell r="F10">
            <v>1.337767852E-2</v>
          </cell>
          <cell r="G10">
            <v>5.0619696469999996E-2</v>
          </cell>
          <cell r="H10">
            <v>0.1376744074</v>
          </cell>
          <cell r="I10">
            <v>0.20964420780000001</v>
          </cell>
          <cell r="J10">
            <v>0.59720180619999996</v>
          </cell>
          <cell r="K10">
            <v>0.67959006720000004</v>
          </cell>
          <cell r="L10">
            <v>0.76338251540000002</v>
          </cell>
          <cell r="M10">
            <v>1</v>
          </cell>
        </row>
        <row r="11">
          <cell r="A11">
            <v>9</v>
          </cell>
          <cell r="B11">
            <v>0</v>
          </cell>
          <cell r="C11">
            <v>1.1252108800000001E-3</v>
          </cell>
          <cell r="D11">
            <v>1.87558569E-3</v>
          </cell>
          <cell r="E11">
            <v>7.5093593700000004E-3</v>
          </cell>
          <cell r="F11">
            <v>1.503737485E-2</v>
          </cell>
          <cell r="G11">
            <v>5.6770723350000003E-2</v>
          </cell>
          <cell r="H11">
            <v>0.15362374270000001</v>
          </cell>
          <cell r="I11">
            <v>0.23301000199999999</v>
          </cell>
          <cell r="J11">
            <v>0.65188534790000008</v>
          </cell>
          <cell r="K11">
            <v>0.73941145899999994</v>
          </cell>
          <cell r="L11">
            <v>0.82798893919999994</v>
          </cell>
          <cell r="M11">
            <v>1</v>
          </cell>
        </row>
        <row r="12">
          <cell r="A12">
            <v>10</v>
          </cell>
          <cell r="B12">
            <v>0</v>
          </cell>
          <cell r="C12">
            <v>1.2501561999999999E-3</v>
          </cell>
          <cell r="D12">
            <v>2.0837671199999998E-3</v>
          </cell>
          <cell r="E12">
            <v>8.3402623599999996E-3</v>
          </cell>
          <cell r="F12">
            <v>1.6694321139999999E-2</v>
          </cell>
          <cell r="G12">
            <v>6.2884146289999998E-2</v>
          </cell>
          <cell r="H12">
            <v>0.16932268510000001</v>
          </cell>
          <cell r="I12">
            <v>0.25584227810000004</v>
          </cell>
          <cell r="J12">
            <v>0.70373300599999988</v>
          </cell>
          <cell r="K12">
            <v>0.79585534850000006</v>
          </cell>
          <cell r="L12">
            <v>0.88867347140000008</v>
          </cell>
          <cell r="M12">
            <v>1</v>
          </cell>
        </row>
        <row r="13">
          <cell r="A13">
            <v>11</v>
          </cell>
          <cell r="B13">
            <v>0</v>
          </cell>
          <cell r="C13">
            <v>1.3750859000000002E-3</v>
          </cell>
          <cell r="D13">
            <v>2.2919052199999999E-3</v>
          </cell>
          <cell r="E13">
            <v>9.1704755200000005E-3</v>
          </cell>
          <cell r="F13">
            <v>1.8348526510000001E-2</v>
          </cell>
          <cell r="G13">
            <v>6.8960422270000002E-2</v>
          </cell>
          <cell r="H13">
            <v>0.18477897509999999</v>
          </cell>
          <cell r="I13">
            <v>0.27816485730000001</v>
          </cell>
          <cell r="J13">
            <v>0.75302447270000006</v>
          </cell>
          <cell r="K13">
            <v>0.84928282560000001</v>
          </cell>
          <cell r="L13">
            <v>0.9458851358</v>
          </cell>
          <cell r="M13">
            <v>1</v>
          </cell>
        </row>
        <row r="14">
          <cell r="A14">
            <v>12</v>
          </cell>
          <cell r="B14">
            <v>0</v>
          </cell>
          <cell r="C14">
            <v>1.5E-3</v>
          </cell>
          <cell r="D14">
            <v>2.5000000000000001E-3</v>
          </cell>
          <cell r="E14">
            <v>0.01</v>
          </cell>
          <cell r="F14">
            <v>0.02</v>
          </cell>
          <cell r="G14">
            <v>7.4999999999999997E-2</v>
          </cell>
          <cell r="H14">
            <v>0.2</v>
          </cell>
          <cell r="I14">
            <v>0.3</v>
          </cell>
          <cell r="J14">
            <v>0.8</v>
          </cell>
          <cell r="K14">
            <v>0.9</v>
          </cell>
          <cell r="L14">
            <v>1</v>
          </cell>
          <cell r="M14">
            <v>1</v>
          </cell>
        </row>
        <row r="15">
          <cell r="A15">
            <v>13</v>
          </cell>
          <cell r="B15">
            <v>0</v>
          </cell>
          <cell r="C15">
            <v>1.87341E-3</v>
          </cell>
          <cell r="D15">
            <v>2.8187223900000002E-3</v>
          </cell>
          <cell r="E15">
            <v>1.1348488510000001E-2</v>
          </cell>
          <cell r="F15">
            <v>2.3553969399999999E-2</v>
          </cell>
          <cell r="G15">
            <v>8.7369711409999995E-2</v>
          </cell>
          <cell r="H15">
            <v>0.2254102459</v>
          </cell>
          <cell r="I15">
            <v>0.32777704980000005</v>
          </cell>
          <cell r="J15">
            <v>0.8328905392</v>
          </cell>
          <cell r="K15">
            <v>0.9260920842</v>
          </cell>
          <cell r="L15">
            <v>1</v>
          </cell>
          <cell r="M15">
            <v>1</v>
          </cell>
        </row>
        <row r="16">
          <cell r="A16">
            <v>14</v>
          </cell>
          <cell r="B16">
            <v>0</v>
          </cell>
          <cell r="C16">
            <v>2.2468060600000003E-3</v>
          </cell>
          <cell r="D16">
            <v>3.13742752E-3</v>
          </cell>
          <cell r="E16">
            <v>1.269655164E-2</v>
          </cell>
          <cell r="F16">
            <v>2.7103312509999998E-2</v>
          </cell>
          <cell r="G16">
            <v>9.9717143979999992E-2</v>
          </cell>
          <cell r="H16">
            <v>0.2507192345</v>
          </cell>
          <cell r="I16">
            <v>0.35505054139999997</v>
          </cell>
          <cell r="J16">
            <v>0.8654851026999999</v>
          </cell>
          <cell r="K16">
            <v>0.95193376750000003</v>
          </cell>
          <cell r="L16">
            <v>1</v>
          </cell>
          <cell r="M16">
            <v>1</v>
          </cell>
        </row>
        <row r="17">
          <cell r="A17">
            <v>15</v>
          </cell>
          <cell r="B17">
            <v>0</v>
          </cell>
          <cell r="C17">
            <v>2.62018817E-3</v>
          </cell>
          <cell r="D17">
            <v>3.4561153700000003E-3</v>
          </cell>
          <cell r="E17">
            <v>1.4044189659999999E-2</v>
          </cell>
          <cell r="F17">
            <v>3.0648041380000001E-2</v>
          </cell>
          <cell r="G17">
            <v>0.1120423778</v>
          </cell>
          <cell r="H17">
            <v>0.27592776930000001</v>
          </cell>
          <cell r="I17">
            <v>0.3818901864</v>
          </cell>
          <cell r="J17">
            <v>0.89778896990000012</v>
          </cell>
          <cell r="K17">
            <v>0.97752981039999998</v>
          </cell>
          <cell r="L17">
            <v>1</v>
          </cell>
          <cell r="M17">
            <v>1</v>
          </cell>
        </row>
        <row r="18">
          <cell r="A18">
            <v>16</v>
          </cell>
          <cell r="B18">
            <v>0</v>
          </cell>
          <cell r="C18">
            <v>2.99355635E-3</v>
          </cell>
          <cell r="D18">
            <v>3.7747859700000001E-3</v>
          </cell>
          <cell r="E18">
            <v>1.5391402849999999E-2</v>
          </cell>
          <cell r="F18">
            <v>3.4188167979999996E-2</v>
          </cell>
          <cell r="G18">
            <v>0.12434549260000001</v>
          </cell>
          <cell r="H18">
            <v>0.30103664489999998</v>
          </cell>
          <cell r="I18">
            <v>0.40834846599999997</v>
          </cell>
          <cell r="J18">
            <v>0.92980728010000002</v>
          </cell>
          <cell r="K18">
            <v>1</v>
          </cell>
          <cell r="L18">
            <v>1</v>
          </cell>
          <cell r="M18">
            <v>1</v>
          </cell>
        </row>
        <row r="19">
          <cell r="A19">
            <v>17</v>
          </cell>
          <cell r="B19">
            <v>0</v>
          </cell>
          <cell r="C19">
            <v>3.3669105799999997E-3</v>
          </cell>
          <cell r="D19">
            <v>4.0934393000000005E-3</v>
          </cell>
          <cell r="E19">
            <v>1.6738191459999999E-2</v>
          </cell>
          <cell r="F19">
            <v>3.7723704240000003E-2</v>
          </cell>
          <cell r="G19">
            <v>0.1366265676</v>
          </cell>
          <cell r="H19">
            <v>0.32604664589999999</v>
          </cell>
          <cell r="I19">
            <v>0.43446592690000002</v>
          </cell>
          <cell r="J19">
            <v>0.9615450377000001</v>
          </cell>
          <cell r="K19">
            <v>1</v>
          </cell>
          <cell r="L19">
            <v>1</v>
          </cell>
          <cell r="M19">
            <v>1</v>
          </cell>
        </row>
        <row r="20">
          <cell r="A20">
            <v>18</v>
          </cell>
          <cell r="B20">
            <v>0</v>
          </cell>
          <cell r="C20">
            <v>3.74025088E-3</v>
          </cell>
          <cell r="D20">
            <v>4.4120753699999999E-3</v>
          </cell>
          <cell r="E20">
            <v>1.8084555759999999E-2</v>
          </cell>
          <cell r="F20">
            <v>4.1254662059999996E-2</v>
          </cell>
          <cell r="G20">
            <v>0.14888568169999999</v>
          </cell>
          <cell r="H20">
            <v>0.35095854809999999</v>
          </cell>
          <cell r="I20">
            <v>0.46027458659999998</v>
          </cell>
          <cell r="J20">
            <v>0.99300711660000007</v>
          </cell>
          <cell r="K20">
            <v>1</v>
          </cell>
          <cell r="L20">
            <v>1</v>
          </cell>
          <cell r="M20">
            <v>1</v>
          </cell>
        </row>
        <row r="21">
          <cell r="A21">
            <v>19</v>
          </cell>
          <cell r="B21">
            <v>0</v>
          </cell>
          <cell r="C21">
            <v>4.1135772400000001E-3</v>
          </cell>
          <cell r="D21">
            <v>4.7306941799999998E-3</v>
          </cell>
          <cell r="E21">
            <v>1.9430496030000001E-2</v>
          </cell>
          <cell r="F21">
            <v>4.4781053269999996E-2</v>
          </cell>
          <cell r="G21">
            <v>0.16112291309999999</v>
          </cell>
          <cell r="H21">
            <v>0.37577311799999996</v>
          </cell>
          <cell r="I21">
            <v>0.48580020750000003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</row>
        <row r="22">
          <cell r="A22">
            <v>20</v>
          </cell>
          <cell r="B22">
            <v>0</v>
          </cell>
          <cell r="C22">
            <v>4.4868896599999999E-3</v>
          </cell>
          <cell r="D22">
            <v>5.0492957299999993E-3</v>
          </cell>
          <cell r="E22">
            <v>2.0776012530000002E-2</v>
          </cell>
          <cell r="F22">
            <v>4.8302889679999995E-2</v>
          </cell>
          <cell r="G22">
            <v>0.17333834000000001</v>
          </cell>
          <cell r="H22">
            <v>0.40049111330000003</v>
          </cell>
          <cell r="I22">
            <v>0.51106386139999993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</row>
        <row r="23">
          <cell r="A23">
            <v>21</v>
          </cell>
          <cell r="B23">
            <v>0</v>
          </cell>
          <cell r="C23">
            <v>4.8601881499999999E-3</v>
          </cell>
          <cell r="D23">
            <v>5.3678800299999992E-3</v>
          </cell>
          <cell r="E23">
            <v>2.2121105530000001E-2</v>
          </cell>
          <cell r="F23">
            <v>5.1820183039999995E-2</v>
          </cell>
          <cell r="G23">
            <v>0.18553203979999999</v>
          </cell>
          <cell r="H23">
            <v>0.42511328269999998</v>
          </cell>
          <cell r="I23">
            <v>0.53608303700000004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</row>
        <row r="24">
          <cell r="A24">
            <v>22</v>
          </cell>
          <cell r="B24">
            <v>0</v>
          </cell>
          <cell r="C24">
            <v>5.2334727000000001E-3</v>
          </cell>
          <cell r="D24">
            <v>5.6864470700000004E-3</v>
          </cell>
          <cell r="E24">
            <v>2.3465775290000001E-2</v>
          </cell>
          <cell r="F24">
            <v>5.5332945049999999E-2</v>
          </cell>
          <cell r="G24">
            <v>0.19770408979999998</v>
          </cell>
          <cell r="H24">
            <v>0.44964036640000005</v>
          </cell>
          <cell r="I24">
            <v>0.56087243899999994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</row>
        <row r="25">
          <cell r="A25">
            <v>23</v>
          </cell>
          <cell r="B25">
            <v>0</v>
          </cell>
          <cell r="C25">
            <v>5.6067433099999996E-3</v>
          </cell>
          <cell r="D25">
            <v>6.0049968700000003E-3</v>
          </cell>
          <cell r="E25">
            <v>2.481002207E-2</v>
          </cell>
          <cell r="F25">
            <v>5.8841187359999998E-2</v>
          </cell>
          <cell r="G25">
            <v>0.20985456660000001</v>
          </cell>
          <cell r="H25">
            <v>0.47407309589999996</v>
          </cell>
          <cell r="I25">
            <v>0.58544457780000003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</row>
        <row r="26">
          <cell r="A26">
            <v>24</v>
          </cell>
          <cell r="B26">
            <v>0</v>
          </cell>
          <cell r="C26">
            <v>5.9800000000000001E-3</v>
          </cell>
          <cell r="D26">
            <v>6.3235294099999997E-3</v>
          </cell>
          <cell r="E26">
            <v>2.615384615E-2</v>
          </cell>
          <cell r="F26">
            <v>6.2344921610000006E-2</v>
          </cell>
          <cell r="G26">
            <v>0.2219835466</v>
          </cell>
          <cell r="H26">
            <v>0.4984121943</v>
          </cell>
          <cell r="I26">
            <v>0.60981021179999995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A27">
            <v>25</v>
          </cell>
          <cell r="B27">
            <v>0</v>
          </cell>
          <cell r="C27">
            <v>6.23003438E-3</v>
          </cell>
          <cell r="D27">
            <v>6.5613273699999999E-3</v>
          </cell>
          <cell r="E27">
            <v>2.7720385979999998E-2</v>
          </cell>
          <cell r="F27">
            <v>6.6698760849999997E-2</v>
          </cell>
          <cell r="G27">
            <v>0.23641325490000001</v>
          </cell>
          <cell r="H27">
            <v>0.52251163950000001</v>
          </cell>
          <cell r="I27">
            <v>0.63302946530000004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</row>
        <row r="28">
          <cell r="A28">
            <v>26</v>
          </cell>
          <cell r="B28">
            <v>0</v>
          </cell>
          <cell r="C28">
            <v>6.4800624999999997E-3</v>
          </cell>
          <cell r="D28">
            <v>6.7991157100000003E-3</v>
          </cell>
          <cell r="E28">
            <v>2.9286351759999999E-2</v>
          </cell>
          <cell r="F28">
            <v>7.1045659099999992E-2</v>
          </cell>
          <cell r="G28">
            <v>0.25081265520000001</v>
          </cell>
          <cell r="H28">
            <v>0.54651998599999996</v>
          </cell>
          <cell r="I28">
            <v>0.6560343154000000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A29">
            <v>27</v>
          </cell>
          <cell r="B29">
            <v>0</v>
          </cell>
          <cell r="C29">
            <v>6.7300843800000001E-3</v>
          </cell>
          <cell r="D29">
            <v>7.0368944400000001E-3</v>
          </cell>
          <cell r="E29">
            <v>3.0851743939999999E-2</v>
          </cell>
          <cell r="F29">
            <v>7.538563844E-2</v>
          </cell>
          <cell r="G29">
            <v>0.26518187439999996</v>
          </cell>
          <cell r="H29">
            <v>0.57043791980000003</v>
          </cell>
          <cell r="I29">
            <v>0.67883557980000009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</row>
        <row r="30">
          <cell r="A30">
            <v>28</v>
          </cell>
          <cell r="B30">
            <v>0</v>
          </cell>
          <cell r="C30">
            <v>6.9801000000000004E-3</v>
          </cell>
          <cell r="D30">
            <v>7.2746635500000002E-3</v>
          </cell>
          <cell r="E30">
            <v>3.2416562910000002E-2</v>
          </cell>
          <cell r="F30">
            <v>7.9718720870000009E-2</v>
          </cell>
          <cell r="G30">
            <v>0.27952103890000002</v>
          </cell>
          <cell r="H30">
            <v>0.59426611939999996</v>
          </cell>
          <cell r="I30">
            <v>0.70144284680000002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A31">
            <v>29</v>
          </cell>
          <cell r="B31">
            <v>0</v>
          </cell>
          <cell r="C31">
            <v>7.2301093800000004E-3</v>
          </cell>
          <cell r="D31">
            <v>7.5124230599999996E-3</v>
          </cell>
          <cell r="E31">
            <v>3.3980809110000003E-2</v>
          </cell>
          <cell r="F31">
            <v>8.4044928259999999E-2</v>
          </cell>
          <cell r="G31">
            <v>0.29383027410000001</v>
          </cell>
          <cell r="H31">
            <v>0.61800525559999997</v>
          </cell>
          <cell r="I31">
            <v>0.72386466440000008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</row>
        <row r="32">
          <cell r="A32">
            <v>30</v>
          </cell>
          <cell r="B32">
            <v>0</v>
          </cell>
          <cell r="C32">
            <v>7.4801125000000003E-3</v>
          </cell>
          <cell r="D32">
            <v>7.7501729600000001E-3</v>
          </cell>
          <cell r="E32">
            <v>3.5544482949999998E-2</v>
          </cell>
          <cell r="F32">
            <v>8.8364282409999995E-2</v>
          </cell>
          <cell r="G32">
            <v>0.30810970469999999</v>
          </cell>
          <cell r="H32">
            <v>0.64165599169999998</v>
          </cell>
          <cell r="I32">
            <v>0.746108695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A33">
            <v>31</v>
          </cell>
          <cell r="B33">
            <v>0</v>
          </cell>
          <cell r="C33">
            <v>7.73010937E-3</v>
          </cell>
          <cell r="D33">
            <v>7.9879132500000009E-3</v>
          </cell>
          <cell r="E33">
            <v>3.710758485E-2</v>
          </cell>
          <cell r="F33">
            <v>9.2676805000000015E-2</v>
          </cell>
          <cell r="G33">
            <v>0.32235945450000003</v>
          </cell>
          <cell r="H33">
            <v>0.66521898359999998</v>
          </cell>
          <cell r="I33">
            <v>0.7681818428000000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</row>
        <row r="34">
          <cell r="A34">
            <v>32</v>
          </cell>
          <cell r="B34">
            <v>0</v>
          </cell>
          <cell r="C34">
            <v>7.9801000000000004E-3</v>
          </cell>
          <cell r="D34">
            <v>8.2256439300000001E-3</v>
          </cell>
          <cell r="E34">
            <v>3.8670115239999997E-2</v>
          </cell>
          <cell r="F34">
            <v>9.6982517589999997E-2</v>
          </cell>
          <cell r="G34">
            <v>0.33657964679999997</v>
          </cell>
          <cell r="H34">
            <v>0.68869488000000001</v>
          </cell>
          <cell r="I34">
            <v>0.79009035719999998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</row>
        <row r="35">
          <cell r="A35">
            <v>33</v>
          </cell>
          <cell r="B35">
            <v>0</v>
          </cell>
          <cell r="C35">
            <v>8.2300843699999997E-3</v>
          </cell>
          <cell r="D35">
            <v>8.4633650000000005E-3</v>
          </cell>
          <cell r="E35">
            <v>4.0232074520000001E-2</v>
          </cell>
          <cell r="F35">
            <v>0.1012814417</v>
          </cell>
          <cell r="G35">
            <v>0.35077040390000003</v>
          </cell>
          <cell r="H35">
            <v>0.71208432239999997</v>
          </cell>
          <cell r="I35">
            <v>0.81183992169999997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</row>
        <row r="36">
          <cell r="A36">
            <v>34</v>
          </cell>
          <cell r="B36">
            <v>0</v>
          </cell>
          <cell r="C36">
            <v>8.4800624999999998E-3</v>
          </cell>
          <cell r="D36">
            <v>8.7010764699999993E-3</v>
          </cell>
          <cell r="E36">
            <v>4.1793463109999998E-2</v>
          </cell>
          <cell r="F36">
            <v>0.1055735986</v>
          </cell>
          <cell r="G36">
            <v>0.36493184730000006</v>
          </cell>
          <cell r="H36">
            <v>0.73538794519999995</v>
          </cell>
          <cell r="I36">
            <v>0.83343572629999996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</row>
        <row r="37">
          <cell r="A37">
            <v>35</v>
          </cell>
          <cell r="B37">
            <v>0</v>
          </cell>
          <cell r="C37">
            <v>8.7300343700000005E-3</v>
          </cell>
          <cell r="D37">
            <v>8.9387783300000009E-3</v>
          </cell>
          <cell r="E37">
            <v>4.3354281439999996E-2</v>
          </cell>
          <cell r="F37">
            <v>0.1098590096</v>
          </cell>
          <cell r="G37">
            <v>0.37906409799999996</v>
          </cell>
          <cell r="H37">
            <v>0.75860637580000001</v>
          </cell>
          <cell r="I37">
            <v>0.85488252919999996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</row>
        <row r="38">
          <cell r="A38">
            <v>36</v>
          </cell>
          <cell r="B38">
            <v>0</v>
          </cell>
          <cell r="C38">
            <v>8.9800000000000001E-3</v>
          </cell>
          <cell r="D38">
            <v>9.1764705899999993E-3</v>
          </cell>
          <cell r="E38">
            <v>4.4914529910000001E-2</v>
          </cell>
          <cell r="F38">
            <v>0.114137696</v>
          </cell>
          <cell r="G38">
            <v>0.39316727610000002</v>
          </cell>
          <cell r="H38">
            <v>0.78174023500000001</v>
          </cell>
          <cell r="I38">
            <v>0.8761847091000000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</row>
        <row r="39">
          <cell r="A39">
            <v>37</v>
          </cell>
          <cell r="B39">
            <v>0</v>
          </cell>
          <cell r="C39">
            <v>9.4384488899999994E-3</v>
          </cell>
          <cell r="D39">
            <v>9.5491494099999991E-3</v>
          </cell>
          <cell r="E39">
            <v>4.6980186379999997E-2</v>
          </cell>
          <cell r="F39">
            <v>0.118050312</v>
          </cell>
          <cell r="G39">
            <v>0.40843630879999998</v>
          </cell>
          <cell r="H39">
            <v>0.80107863159999992</v>
          </cell>
          <cell r="I39">
            <v>0.89365242020000002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</row>
        <row r="40">
          <cell r="A40">
            <v>38</v>
          </cell>
          <cell r="B40">
            <v>0</v>
          </cell>
          <cell r="C40">
            <v>9.8968767599999993E-3</v>
          </cell>
          <cell r="D40">
            <v>9.9218046200000003E-3</v>
          </cell>
          <cell r="E40">
            <v>4.9044844870000007E-2</v>
          </cell>
          <cell r="F40">
            <v>0.1219573216</v>
          </cell>
          <cell r="G40">
            <v>0.42367140929999997</v>
          </cell>
          <cell r="H40">
            <v>0.82035832479999993</v>
          </cell>
          <cell r="I40">
            <v>0.91101791759999995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</row>
        <row r="41">
          <cell r="A41">
            <v>39</v>
          </cell>
          <cell r="B41">
            <v>0</v>
          </cell>
          <cell r="C41">
            <v>1.0355283619999999E-2</v>
          </cell>
          <cell r="D41">
            <v>1.0294436220000001E-2</v>
          </cell>
          <cell r="E41">
            <v>5.1108506339999998E-2</v>
          </cell>
          <cell r="F41">
            <v>0.12585874080000001</v>
          </cell>
          <cell r="G41">
            <v>0.43887272799999999</v>
          </cell>
          <cell r="H41">
            <v>0.83957966979999998</v>
          </cell>
          <cell r="I41">
            <v>0.92828374580000006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</row>
        <row r="42">
          <cell r="A42">
            <v>40</v>
          </cell>
          <cell r="B42">
            <v>0</v>
          </cell>
          <cell r="C42">
            <v>1.081366946E-2</v>
          </cell>
          <cell r="D42">
            <v>1.0667044210000001E-2</v>
          </cell>
          <cell r="E42">
            <v>5.3171171749999996E-2</v>
          </cell>
          <cell r="F42">
            <v>0.12975458579999999</v>
          </cell>
          <cell r="G42">
            <v>0.45404041439999998</v>
          </cell>
          <cell r="H42">
            <v>0.85874301880000004</v>
          </cell>
          <cell r="I42">
            <v>0.9454522957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</row>
        <row r="43">
          <cell r="A43">
            <v>41</v>
          </cell>
          <cell r="B43">
            <v>0</v>
          </cell>
          <cell r="C43">
            <v>1.1272034300000001E-2</v>
          </cell>
          <cell r="D43">
            <v>1.1039628610000001E-2</v>
          </cell>
          <cell r="E43">
            <v>5.5232842069999996E-2</v>
          </cell>
          <cell r="F43">
            <v>0.13364487219999999</v>
          </cell>
          <cell r="G43">
            <v>0.46917461690000001</v>
          </cell>
          <cell r="H43">
            <v>0.87784872079999998</v>
          </cell>
          <cell r="I43">
            <v>0.96252581829999995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</row>
        <row r="44">
          <cell r="A44">
            <v>42</v>
          </cell>
          <cell r="B44">
            <v>0</v>
          </cell>
          <cell r="C44">
            <v>1.1730378120000001E-2</v>
          </cell>
          <cell r="D44">
            <v>1.1412189410000001E-2</v>
          </cell>
          <cell r="E44">
            <v>5.7293518260000002E-2</v>
          </cell>
          <cell r="F44">
            <v>0.1375296161</v>
          </cell>
          <cell r="G44">
            <v>0.48427548310000001</v>
          </cell>
          <cell r="H44">
            <v>0.8968971214</v>
          </cell>
          <cell r="I44">
            <v>0.9795064363999999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</row>
        <row r="45">
          <cell r="A45">
            <v>43</v>
          </cell>
          <cell r="B45">
            <v>0</v>
          </cell>
          <cell r="C45">
            <v>1.2188700939999998E-2</v>
          </cell>
          <cell r="D45">
            <v>1.1784726619999998E-2</v>
          </cell>
          <cell r="E45">
            <v>5.9353201269999996E-2</v>
          </cell>
          <cell r="F45">
            <v>0.14140883309999999</v>
          </cell>
          <cell r="G45">
            <v>0.49934315959999998</v>
          </cell>
          <cell r="H45">
            <v>0.91588856340000002</v>
          </cell>
          <cell r="I45">
            <v>0.99639615579999996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</row>
        <row r="46">
          <cell r="A46">
            <v>44</v>
          </cell>
          <cell r="B46">
            <v>0</v>
          </cell>
          <cell r="C46">
            <v>1.264700276E-2</v>
          </cell>
          <cell r="D46">
            <v>1.215724023E-2</v>
          </cell>
          <cell r="E46">
            <v>6.1411892060000001E-2</v>
          </cell>
          <cell r="F46">
            <v>0.14528253899999999</v>
          </cell>
          <cell r="G46">
            <v>0.51437779179999998</v>
          </cell>
          <cell r="H46">
            <v>0.93482338639999996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</row>
        <row r="47">
          <cell r="A47">
            <v>45</v>
          </cell>
          <cell r="B47">
            <v>0</v>
          </cell>
          <cell r="C47">
            <v>1.3105283569999999E-2</v>
          </cell>
          <cell r="D47">
            <v>1.2529730249999999E-2</v>
          </cell>
          <cell r="E47">
            <v>6.3469591589999999E-2</v>
          </cell>
          <cell r="F47">
            <v>0.1491507494</v>
          </cell>
          <cell r="G47">
            <v>0.52937952439999991</v>
          </cell>
          <cell r="H47">
            <v>0.953701927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</row>
        <row r="48">
          <cell r="A48">
            <v>46</v>
          </cell>
          <cell r="B48">
            <v>0</v>
          </cell>
          <cell r="C48">
            <v>1.3563543380000001E-2</v>
          </cell>
          <cell r="D48">
            <v>1.2902196690000001E-2</v>
          </cell>
          <cell r="E48">
            <v>6.5526300810000007E-2</v>
          </cell>
          <cell r="F48">
            <v>0.1530134799</v>
          </cell>
          <cell r="G48">
            <v>0.5443485012</v>
          </cell>
          <cell r="H48">
            <v>0.9725245187999999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</row>
        <row r="49">
          <cell r="A49">
            <v>47</v>
          </cell>
          <cell r="B49">
            <v>0</v>
          </cell>
          <cell r="C49">
            <v>1.402178219E-2</v>
          </cell>
          <cell r="D49">
            <v>1.327463955E-2</v>
          </cell>
          <cell r="E49">
            <v>6.7582020680000007E-2</v>
          </cell>
          <cell r="F49">
            <v>0.15687074600000001</v>
          </cell>
          <cell r="G49">
            <v>0.55928486470000005</v>
          </cell>
          <cell r="H49">
            <v>0.99129149240000003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</row>
        <row r="50">
          <cell r="A50">
            <v>48</v>
          </cell>
          <cell r="B50">
            <v>0</v>
          </cell>
          <cell r="C50">
            <v>1.448E-2</v>
          </cell>
          <cell r="D50">
            <v>1.364705882E-2</v>
          </cell>
          <cell r="E50">
            <v>6.9636752140000008E-2</v>
          </cell>
          <cell r="F50">
            <v>0.16072256309999999</v>
          </cell>
          <cell r="G50">
            <v>0.57418875690000004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</row>
        <row r="51">
          <cell r="A51">
            <v>49</v>
          </cell>
          <cell r="B51">
            <v>0</v>
          </cell>
          <cell r="C51">
            <v>1.4855077350000001E-2</v>
          </cell>
          <cell r="D51">
            <v>1.3980496069999999E-2</v>
          </cell>
          <cell r="E51">
            <v>7.1535965499999993E-2</v>
          </cell>
          <cell r="F51">
            <v>0.1645405667</v>
          </cell>
          <cell r="G51">
            <v>0.58569967359999997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</row>
        <row r="52">
          <cell r="A52">
            <v>50</v>
          </cell>
          <cell r="B52">
            <v>0</v>
          </cell>
          <cell r="C52">
            <v>1.5230140640000001E-2</v>
          </cell>
          <cell r="D52">
            <v>1.431391441E-2</v>
          </cell>
          <cell r="E52">
            <v>7.3434335190000005E-2</v>
          </cell>
          <cell r="F52">
            <v>0.16835323169999999</v>
          </cell>
          <cell r="G52">
            <v>0.59719129529999992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A53">
            <v>51</v>
          </cell>
          <cell r="B53">
            <v>0</v>
          </cell>
          <cell r="C53">
            <v>1.560518986E-2</v>
          </cell>
          <cell r="D53">
            <v>1.4647313850000001E-2</v>
          </cell>
          <cell r="E53">
            <v>7.5331861969999997E-2</v>
          </cell>
          <cell r="F53">
            <v>0.17216057280000002</v>
          </cell>
          <cell r="G53">
            <v>0.6086636864000000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</row>
        <row r="54">
          <cell r="A54">
            <v>52</v>
          </cell>
          <cell r="B54">
            <v>0</v>
          </cell>
          <cell r="C54">
            <v>1.5980225010000002E-2</v>
          </cell>
          <cell r="D54">
            <v>1.4980694400000001E-2</v>
          </cell>
          <cell r="E54">
            <v>7.7228546580000001E-2</v>
          </cell>
          <cell r="F54">
            <v>0.1759626051</v>
          </cell>
          <cell r="G54">
            <v>0.6201169112000000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</row>
        <row r="55">
          <cell r="A55">
            <v>53</v>
          </cell>
          <cell r="B55">
            <v>0</v>
          </cell>
          <cell r="C55">
            <v>1.6355246100000002E-2</v>
          </cell>
          <cell r="D55">
            <v>1.5314056060000001E-2</v>
          </cell>
          <cell r="E55">
            <v>7.9124389769999998E-2</v>
          </cell>
          <cell r="F55">
            <v>0.1797593431</v>
          </cell>
          <cell r="G55">
            <v>0.63155103369999999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</row>
        <row r="56">
          <cell r="A56">
            <v>54</v>
          </cell>
          <cell r="B56">
            <v>0</v>
          </cell>
          <cell r="C56">
            <v>1.673025312E-2</v>
          </cell>
          <cell r="D56">
            <v>1.5647398820000002E-2</v>
          </cell>
          <cell r="E56">
            <v>8.1019392289999992E-2</v>
          </cell>
          <cell r="F56">
            <v>0.18355080180000002</v>
          </cell>
          <cell r="G56">
            <v>0.64296611739999998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7">
          <cell r="A57">
            <v>55</v>
          </cell>
          <cell r="B57">
            <v>0</v>
          </cell>
          <cell r="C57">
            <v>1.7105246089999998E-2</v>
          </cell>
          <cell r="D57">
            <v>1.5980722700000002E-2</v>
          </cell>
          <cell r="E57">
            <v>8.2913554880000004E-2</v>
          </cell>
          <cell r="F57">
            <v>0.18733699560000003</v>
          </cell>
          <cell r="G57">
            <v>0.65436222570000002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</row>
        <row r="58">
          <cell r="A58">
            <v>56</v>
          </cell>
          <cell r="B58">
            <v>0</v>
          </cell>
          <cell r="C58">
            <v>1.7480224990000001E-2</v>
          </cell>
          <cell r="D58">
            <v>1.631402769E-2</v>
          </cell>
          <cell r="E58">
            <v>8.4806878280000011E-2</v>
          </cell>
          <cell r="F58">
            <v>0.19111793939999999</v>
          </cell>
          <cell r="G58">
            <v>0.66573942149999998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</row>
        <row r="59">
          <cell r="A59">
            <v>57</v>
          </cell>
          <cell r="B59">
            <v>0</v>
          </cell>
          <cell r="C59">
            <v>1.785518983E-2</v>
          </cell>
          <cell r="D59">
            <v>1.664731379E-2</v>
          </cell>
          <cell r="E59">
            <v>8.6699363229999993E-2</v>
          </cell>
          <cell r="F59">
            <v>0.19489364739999998</v>
          </cell>
          <cell r="G59">
            <v>0.67709776759999996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</row>
        <row r="60">
          <cell r="A60">
            <v>58</v>
          </cell>
          <cell r="B60">
            <v>0</v>
          </cell>
          <cell r="C60">
            <v>1.8230140610000001E-2</v>
          </cell>
          <cell r="D60">
            <v>1.698058102E-2</v>
          </cell>
          <cell r="E60">
            <v>8.8591010489999997E-2</v>
          </cell>
          <cell r="F60">
            <v>0.1986641344</v>
          </cell>
          <cell r="G60">
            <v>0.68843732619999998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A61">
            <v>59</v>
          </cell>
          <cell r="B61">
            <v>0</v>
          </cell>
          <cell r="C61">
            <v>1.8605077330000001E-2</v>
          </cell>
          <cell r="D61">
            <v>1.7313829359999998E-2</v>
          </cell>
          <cell r="E61">
            <v>9.048182079E-2</v>
          </cell>
          <cell r="F61">
            <v>0.2024294146</v>
          </cell>
          <cell r="G61">
            <v>0.69975815949999998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</row>
        <row r="62">
          <cell r="A62">
            <v>60</v>
          </cell>
          <cell r="B62">
            <v>0</v>
          </cell>
          <cell r="C62">
            <v>1.898E-2</v>
          </cell>
          <cell r="D62">
            <v>1.7647058819999999E-2</v>
          </cell>
          <cell r="E62">
            <v>9.237179487000001E-2</v>
          </cell>
          <cell r="F62">
            <v>0.2061895024</v>
          </cell>
          <cell r="G62">
            <v>0.71106032909999994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</row>
        <row r="63">
          <cell r="A63">
            <v>61</v>
          </cell>
          <cell r="B63">
            <v>0</v>
          </cell>
          <cell r="C63">
            <v>1.9438448890000001E-2</v>
          </cell>
          <cell r="D63">
            <v>1.802709576E-2</v>
          </cell>
          <cell r="E63">
            <v>9.4419550830000004E-2</v>
          </cell>
          <cell r="F63">
            <v>0.209887561</v>
          </cell>
          <cell r="G63">
            <v>0.72193735559999994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</row>
        <row r="64">
          <cell r="A64">
            <v>62</v>
          </cell>
          <cell r="B64">
            <v>0</v>
          </cell>
          <cell r="C64">
            <v>1.9896876760000001E-2</v>
          </cell>
          <cell r="D64">
            <v>1.840710814E-2</v>
          </cell>
          <cell r="E64">
            <v>9.6466326020000007E-2</v>
          </cell>
          <cell r="F64">
            <v>0.21358061079999999</v>
          </cell>
          <cell r="G64">
            <v>0.73279715190000005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>
            <v>63</v>
          </cell>
          <cell r="B65">
            <v>0</v>
          </cell>
          <cell r="C65">
            <v>2.0355283620000001E-2</v>
          </cell>
          <cell r="D65">
            <v>1.8787095979999998E-2</v>
          </cell>
          <cell r="E65">
            <v>9.8512121389999999E-2</v>
          </cell>
          <cell r="F65">
            <v>0.21726866550000001</v>
          </cell>
          <cell r="G65">
            <v>0.74363977270000003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</row>
        <row r="66">
          <cell r="A66">
            <v>64</v>
          </cell>
          <cell r="B66">
            <v>0</v>
          </cell>
          <cell r="C66">
            <v>2.0813669460000003E-2</v>
          </cell>
          <cell r="D66">
            <v>1.9167059269999998E-2</v>
          </cell>
          <cell r="E66">
            <v>0.10055693789999999</v>
          </cell>
          <cell r="F66">
            <v>0.22095173840000001</v>
          </cell>
          <cell r="G66">
            <v>0.75446527210000003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</row>
        <row r="67">
          <cell r="A67">
            <v>65</v>
          </cell>
          <cell r="B67">
            <v>0</v>
          </cell>
          <cell r="C67">
            <v>2.1272034299999999E-2</v>
          </cell>
          <cell r="D67">
            <v>1.954699801E-2</v>
          </cell>
          <cell r="E67">
            <v>0.10260077640000001</v>
          </cell>
          <cell r="F67">
            <v>0.2246298431</v>
          </cell>
          <cell r="G67">
            <v>0.76527370419999996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</row>
        <row r="68">
          <cell r="A68">
            <v>66</v>
          </cell>
          <cell r="B68">
            <v>0</v>
          </cell>
          <cell r="C68">
            <v>2.1730378120000001E-2</v>
          </cell>
          <cell r="D68">
            <v>1.9926912219999999E-2</v>
          </cell>
          <cell r="E68">
            <v>0.1046436379</v>
          </cell>
          <cell r="F68">
            <v>0.2283029929</v>
          </cell>
          <cell r="G68">
            <v>0.77606512249999993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</row>
        <row r="69">
          <cell r="A69">
            <v>67</v>
          </cell>
          <cell r="B69">
            <v>0</v>
          </cell>
          <cell r="C69">
            <v>2.218870094E-2</v>
          </cell>
          <cell r="D69">
            <v>2.0306801900000001E-2</v>
          </cell>
          <cell r="E69">
            <v>0.1066855234</v>
          </cell>
          <cell r="F69">
            <v>0.2319712012</v>
          </cell>
          <cell r="G69">
            <v>0.78683958079999994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</row>
        <row r="70">
          <cell r="A70">
            <v>68</v>
          </cell>
          <cell r="B70">
            <v>0</v>
          </cell>
          <cell r="C70">
            <v>2.264700276E-2</v>
          </cell>
          <cell r="D70">
            <v>2.0686667039999999E-2</v>
          </cell>
          <cell r="E70">
            <v>0.10872643359999999</v>
          </cell>
          <cell r="F70">
            <v>0.2356344812</v>
          </cell>
          <cell r="G70">
            <v>0.79759713199999993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</row>
        <row r="71">
          <cell r="A71">
            <v>69</v>
          </cell>
          <cell r="B71">
            <v>0</v>
          </cell>
          <cell r="C71">
            <v>2.3105283569999999E-2</v>
          </cell>
          <cell r="D71">
            <v>2.106650765E-2</v>
          </cell>
          <cell r="E71">
            <v>0.11076636969999999</v>
          </cell>
          <cell r="F71">
            <v>0.23929284610000001</v>
          </cell>
          <cell r="G71">
            <v>0.808337829400000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</row>
        <row r="72">
          <cell r="A72">
            <v>70</v>
          </cell>
          <cell r="B72">
            <v>0</v>
          </cell>
          <cell r="C72">
            <v>2.356354338E-2</v>
          </cell>
          <cell r="D72">
            <v>2.1446323739999999E-2</v>
          </cell>
          <cell r="E72">
            <v>0.11280533249999999</v>
          </cell>
          <cell r="F72">
            <v>0.24294630919999999</v>
          </cell>
          <cell r="G72">
            <v>0.8190617254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</row>
        <row r="73">
          <cell r="A73">
            <v>71</v>
          </cell>
          <cell r="B73">
            <v>0</v>
          </cell>
          <cell r="C73">
            <v>2.402178219E-2</v>
          </cell>
          <cell r="D73">
            <v>2.1826115310000001E-2</v>
          </cell>
          <cell r="E73">
            <v>0.11484332289999999</v>
          </cell>
          <cell r="F73">
            <v>0.2465948835</v>
          </cell>
          <cell r="G73">
            <v>0.8297688728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</row>
        <row r="74">
          <cell r="A74">
            <v>72</v>
          </cell>
          <cell r="B74">
            <v>0</v>
          </cell>
          <cell r="C74">
            <v>2.4479999999999998E-2</v>
          </cell>
          <cell r="D74">
            <v>2.2205882350000001E-2</v>
          </cell>
          <cell r="E74">
            <v>0.1168803419</v>
          </cell>
          <cell r="F74">
            <v>0.2502385821</v>
          </cell>
          <cell r="G74">
            <v>0.84045932359999997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</row>
        <row r="75">
          <cell r="A75">
            <v>73</v>
          </cell>
          <cell r="B75">
            <v>0</v>
          </cell>
          <cell r="C75">
            <v>2.4938448889999999E-2</v>
          </cell>
          <cell r="D75">
            <v>2.2654599910000003E-2</v>
          </cell>
          <cell r="E75">
            <v>0.118648956</v>
          </cell>
          <cell r="F75">
            <v>0.25355066720000002</v>
          </cell>
          <cell r="G75">
            <v>0.85047086189999999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</row>
        <row r="76">
          <cell r="A76">
            <v>74</v>
          </cell>
          <cell r="B76">
            <v>0</v>
          </cell>
          <cell r="C76">
            <v>2.5396876759999999E-2</v>
          </cell>
          <cell r="D76">
            <v>2.3103283249999999E-2</v>
          </cell>
          <cell r="E76">
            <v>0.1204168385</v>
          </cell>
          <cell r="F76">
            <v>0.25685873390000002</v>
          </cell>
          <cell r="G76">
            <v>0.86046780119999999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</row>
        <row r="77">
          <cell r="A77">
            <v>75</v>
          </cell>
          <cell r="B77">
            <v>0</v>
          </cell>
          <cell r="C77">
            <v>2.5855283619999999E-2</v>
          </cell>
          <cell r="D77">
            <v>2.355193236E-2</v>
          </cell>
          <cell r="E77">
            <v>0.12218398999999999</v>
          </cell>
          <cell r="F77">
            <v>0.26016279209999998</v>
          </cell>
          <cell r="G77">
            <v>0.87045018400000007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</row>
        <row r="78">
          <cell r="A78">
            <v>76</v>
          </cell>
          <cell r="B78">
            <v>0</v>
          </cell>
          <cell r="C78">
            <v>2.6313669460000001E-2</v>
          </cell>
          <cell r="D78">
            <v>2.4000547260000001E-2</v>
          </cell>
          <cell r="E78">
            <v>0.123950411</v>
          </cell>
          <cell r="F78">
            <v>0.26346285129999997</v>
          </cell>
          <cell r="G78">
            <v>0.88041805260000006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</row>
        <row r="79">
          <cell r="A79">
            <v>77</v>
          </cell>
          <cell r="B79">
            <v>0</v>
          </cell>
          <cell r="C79">
            <v>2.6772034300000001E-2</v>
          </cell>
          <cell r="D79">
            <v>2.444912795E-2</v>
          </cell>
          <cell r="E79">
            <v>0.12571610220000001</v>
          </cell>
          <cell r="F79">
            <v>0.26675892130000001</v>
          </cell>
          <cell r="G79">
            <v>0.8903714492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</row>
        <row r="80">
          <cell r="A80">
            <v>78</v>
          </cell>
          <cell r="B80">
            <v>0</v>
          </cell>
          <cell r="C80">
            <v>2.7230378119999999E-2</v>
          </cell>
          <cell r="D80">
            <v>2.4897674429999999E-2</v>
          </cell>
          <cell r="E80">
            <v>0.12748106410000001</v>
          </cell>
          <cell r="F80">
            <v>0.27005101180000002</v>
          </cell>
          <cell r="G80">
            <v>0.90031041570000003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</row>
        <row r="81">
          <cell r="A81">
            <v>79</v>
          </cell>
          <cell r="B81">
            <v>0</v>
          </cell>
          <cell r="C81">
            <v>2.7688700939999998E-2</v>
          </cell>
          <cell r="D81">
            <v>2.5346186709999999E-2</v>
          </cell>
          <cell r="E81">
            <v>0.12924529740000001</v>
          </cell>
          <cell r="F81">
            <v>0.2733391322</v>
          </cell>
          <cell r="G81">
            <v>0.91023499389999996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</row>
        <row r="82">
          <cell r="A82">
            <v>80</v>
          </cell>
          <cell r="B82">
            <v>0</v>
          </cell>
          <cell r="C82">
            <v>2.8147002759999998E-2</v>
          </cell>
          <cell r="D82">
            <v>2.5794664799999999E-2</v>
          </cell>
          <cell r="E82">
            <v>0.13100880269999998</v>
          </cell>
          <cell r="F82">
            <v>0.27662329219999998</v>
          </cell>
          <cell r="G82">
            <v>0.92014522539999999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</row>
        <row r="83">
          <cell r="A83">
            <v>81</v>
          </cell>
          <cell r="B83">
            <v>0</v>
          </cell>
          <cell r="C83">
            <v>2.8605283570000001E-2</v>
          </cell>
          <cell r="D83">
            <v>2.6243108689999999E-2</v>
          </cell>
          <cell r="E83">
            <v>0.13277158059999999</v>
          </cell>
          <cell r="F83">
            <v>0.27990350129999997</v>
          </cell>
          <cell r="G83">
            <v>0.9300411516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</row>
        <row r="84">
          <cell r="A84">
            <v>82</v>
          </cell>
          <cell r="B84">
            <v>0</v>
          </cell>
          <cell r="C84">
            <v>2.9063543379999997E-2</v>
          </cell>
          <cell r="D84">
            <v>2.6691518399999999E-2</v>
          </cell>
          <cell r="E84">
            <v>0.13453363160000001</v>
          </cell>
          <cell r="F84">
            <v>0.28317976909999998</v>
          </cell>
          <cell r="G84">
            <v>0.93992281379999998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</row>
        <row r="85">
          <cell r="A85">
            <v>83</v>
          </cell>
          <cell r="B85">
            <v>0</v>
          </cell>
          <cell r="C85">
            <v>2.9521782189999998E-2</v>
          </cell>
          <cell r="D85">
            <v>2.713989394E-2</v>
          </cell>
          <cell r="E85">
            <v>0.1362949564</v>
          </cell>
          <cell r="F85">
            <v>0.2864521048</v>
          </cell>
          <cell r="G85">
            <v>0.94979025300000008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</row>
        <row r="86">
          <cell r="A86">
            <v>84</v>
          </cell>
          <cell r="B86">
            <v>0</v>
          </cell>
          <cell r="C86">
            <v>2.9980000000000003E-2</v>
          </cell>
          <cell r="D86">
            <v>2.7588235289999999E-2</v>
          </cell>
          <cell r="E86">
            <v>0.13805555559999999</v>
          </cell>
          <cell r="F86">
            <v>0.28972051809999999</v>
          </cell>
          <cell r="G86">
            <v>0.95964351010000004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</row>
        <row r="87">
          <cell r="A87">
            <v>85</v>
          </cell>
          <cell r="B87">
            <v>0</v>
          </cell>
          <cell r="C87">
            <v>3.0355077349999999E-2</v>
          </cell>
          <cell r="D87">
            <v>2.7808869029999999E-2</v>
          </cell>
          <cell r="E87">
            <v>0.1398589764</v>
          </cell>
          <cell r="F87">
            <v>0.2926943555</v>
          </cell>
          <cell r="G87">
            <v>0.97241244579999997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</row>
        <row r="88">
          <cell r="A88">
            <v>86</v>
          </cell>
          <cell r="B88">
            <v>0</v>
          </cell>
          <cell r="C88">
            <v>3.073014064E-2</v>
          </cell>
          <cell r="D88">
            <v>2.8029494490000001E-2</v>
          </cell>
          <cell r="E88">
            <v>0.14166163649999999</v>
          </cell>
          <cell r="F88">
            <v>0.29566495300000001</v>
          </cell>
          <cell r="G88">
            <v>0.98515764290000007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</row>
        <row r="89">
          <cell r="A89">
            <v>87</v>
          </cell>
          <cell r="B89">
            <v>0</v>
          </cell>
          <cell r="C89">
            <v>3.1105189860000004E-2</v>
          </cell>
          <cell r="D89">
            <v>2.8250111680000002E-2</v>
          </cell>
          <cell r="E89">
            <v>0.14346353649999999</v>
          </cell>
          <cell r="F89">
            <v>0.29863231769999998</v>
          </cell>
          <cell r="G89">
            <v>0.99787918930000008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</row>
        <row r="90">
          <cell r="A90">
            <v>88</v>
          </cell>
          <cell r="B90">
            <v>0</v>
          </cell>
          <cell r="C90">
            <v>3.1480225010000001E-2</v>
          </cell>
          <cell r="D90">
            <v>2.8470720589999998E-2</v>
          </cell>
          <cell r="E90">
            <v>0.14526467710000002</v>
          </cell>
          <cell r="F90">
            <v>0.3015964566000000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</row>
        <row r="91">
          <cell r="A91">
            <v>89</v>
          </cell>
          <cell r="B91">
            <v>0</v>
          </cell>
          <cell r="C91">
            <v>3.1855246099999998E-2</v>
          </cell>
          <cell r="D91">
            <v>2.8691321240000001E-2</v>
          </cell>
          <cell r="E91">
            <v>0.14706505890000002</v>
          </cell>
          <cell r="F91">
            <v>0.30455737659999998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</row>
        <row r="92">
          <cell r="A92">
            <v>90</v>
          </cell>
          <cell r="B92">
            <v>0</v>
          </cell>
          <cell r="C92">
            <v>3.2230253119999996E-2</v>
          </cell>
          <cell r="D92">
            <v>2.8911913600000002E-2</v>
          </cell>
          <cell r="E92">
            <v>0.14886468250000001</v>
          </cell>
          <cell r="F92">
            <v>0.3075150848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</row>
        <row r="93">
          <cell r="A93">
            <v>91</v>
          </cell>
          <cell r="B93">
            <v>0</v>
          </cell>
          <cell r="C93">
            <v>3.2605246089999998E-2</v>
          </cell>
          <cell r="D93">
            <v>2.9132497700000003E-2</v>
          </cell>
          <cell r="E93">
            <v>0.1506635486</v>
          </cell>
          <cell r="F93">
            <v>0.31046958819999998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</row>
        <row r="94">
          <cell r="A94">
            <v>92</v>
          </cell>
          <cell r="B94">
            <v>0</v>
          </cell>
          <cell r="C94">
            <v>3.2980224990000001E-2</v>
          </cell>
          <cell r="D94">
            <v>2.9353073520000002E-2</v>
          </cell>
          <cell r="E94">
            <v>0.15246165780000001</v>
          </cell>
          <cell r="F94">
            <v>0.31342089359999997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</row>
        <row r="95">
          <cell r="A95">
            <v>93</v>
          </cell>
          <cell r="B95">
            <v>0</v>
          </cell>
          <cell r="C95">
            <v>3.335518983E-2</v>
          </cell>
          <cell r="D95">
            <v>2.9573641080000001E-2</v>
          </cell>
          <cell r="E95">
            <v>0.1542590107</v>
          </cell>
          <cell r="F95">
            <v>0.3163690080000000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</row>
        <row r="96">
          <cell r="A96">
            <v>94</v>
          </cell>
          <cell r="B96">
            <v>0</v>
          </cell>
          <cell r="C96">
            <v>3.3730140610000001E-2</v>
          </cell>
          <cell r="D96">
            <v>2.9794200360000002E-2</v>
          </cell>
          <cell r="E96">
            <v>0.15605560809999999</v>
          </cell>
          <cell r="F96">
            <v>0.31931393829999999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</row>
        <row r="97">
          <cell r="A97">
            <v>95</v>
          </cell>
          <cell r="B97">
            <v>0</v>
          </cell>
          <cell r="C97">
            <v>3.4105077330000004E-2</v>
          </cell>
          <cell r="D97">
            <v>3.0014751369999999E-2</v>
          </cell>
          <cell r="E97">
            <v>0.15785145040000001</v>
          </cell>
          <cell r="F97">
            <v>0.32225569139999999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</row>
        <row r="98">
          <cell r="A98">
            <v>96</v>
          </cell>
          <cell r="B98">
            <v>0</v>
          </cell>
          <cell r="C98">
            <v>3.4479999999999997E-2</v>
          </cell>
          <cell r="D98">
            <v>3.0235294119999999E-2</v>
          </cell>
          <cell r="E98">
            <v>0.15964653849999999</v>
          </cell>
          <cell r="F98">
            <v>0.3251942740000000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</row>
        <row r="99">
          <cell r="A99">
            <v>97</v>
          </cell>
          <cell r="B99">
            <v>0</v>
          </cell>
          <cell r="C99">
            <v>3.481339445E-2</v>
          </cell>
          <cell r="D99">
            <v>3.04314085E-2</v>
          </cell>
          <cell r="E99">
            <v>0.16274498869999998</v>
          </cell>
          <cell r="F99">
            <v>0.32877474960000003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</row>
        <row r="100">
          <cell r="A100">
            <v>98</v>
          </cell>
          <cell r="B100">
            <v>0</v>
          </cell>
          <cell r="C100">
            <v>3.514677779E-2</v>
          </cell>
          <cell r="D100">
            <v>3.0627516350000002E-2</v>
          </cell>
          <cell r="E100">
            <v>0.165841194</v>
          </cell>
          <cell r="F100">
            <v>0.33235052980000002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</row>
        <row r="101">
          <cell r="A101">
            <v>99</v>
          </cell>
          <cell r="B101">
            <v>0</v>
          </cell>
          <cell r="C101">
            <v>3.5480150010000003E-2</v>
          </cell>
          <cell r="D101">
            <v>3.0823617649999999E-2</v>
          </cell>
          <cell r="E101">
            <v>0.1689351577</v>
          </cell>
          <cell r="F101">
            <v>0.33592162670000003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</row>
        <row r="102">
          <cell r="A102">
            <v>100</v>
          </cell>
          <cell r="B102">
            <v>0</v>
          </cell>
          <cell r="C102">
            <v>3.5813511120000002E-2</v>
          </cell>
          <cell r="D102">
            <v>3.1019712419999998E-2</v>
          </cell>
          <cell r="E102">
            <v>0.1720268831</v>
          </cell>
          <cell r="F102">
            <v>0.33948805269999999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</row>
        <row r="103">
          <cell r="A103">
            <v>101</v>
          </cell>
          <cell r="B103">
            <v>0</v>
          </cell>
          <cell r="C103">
            <v>3.6146861119999998E-2</v>
          </cell>
          <cell r="D103">
            <v>3.1215800660000001E-2</v>
          </cell>
          <cell r="E103">
            <v>0.17511637329999999</v>
          </cell>
          <cell r="F103">
            <v>0.3430498199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</row>
        <row r="104">
          <cell r="A104">
            <v>102</v>
          </cell>
          <cell r="B104">
            <v>0</v>
          </cell>
          <cell r="C104">
            <v>3.6480199999999997E-2</v>
          </cell>
          <cell r="D104">
            <v>3.1411882350000003E-2</v>
          </cell>
          <cell r="E104">
            <v>0.1782036316</v>
          </cell>
          <cell r="F104">
            <v>0.34660694049999996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</row>
        <row r="105">
          <cell r="A105">
            <v>103</v>
          </cell>
          <cell r="B105">
            <v>0</v>
          </cell>
          <cell r="C105">
            <v>3.681352777E-2</v>
          </cell>
          <cell r="D105">
            <v>3.160795751E-2</v>
          </cell>
          <cell r="E105">
            <v>0.18128866120000001</v>
          </cell>
          <cell r="F105">
            <v>0.3501594267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</row>
        <row r="106">
          <cell r="A106">
            <v>104</v>
          </cell>
          <cell r="B106">
            <v>0</v>
          </cell>
          <cell r="C106">
            <v>3.714684444E-2</v>
          </cell>
          <cell r="D106">
            <v>3.1804026140000004E-2</v>
          </cell>
          <cell r="E106">
            <v>0.18437146540000002</v>
          </cell>
          <cell r="F106">
            <v>0.35370729039999999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</row>
        <row r="107">
          <cell r="A107">
            <v>105</v>
          </cell>
          <cell r="B107">
            <v>0</v>
          </cell>
          <cell r="C107">
            <v>3.7480149990000003E-2</v>
          </cell>
          <cell r="D107">
            <v>3.2000088230000001E-2</v>
          </cell>
          <cell r="E107">
            <v>0.18745204730000001</v>
          </cell>
          <cell r="F107">
            <v>0.35725054380000004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</row>
        <row r="108">
          <cell r="A108">
            <v>106</v>
          </cell>
          <cell r="B108">
            <v>0</v>
          </cell>
          <cell r="C108">
            <v>3.7813444430000002E-2</v>
          </cell>
          <cell r="D108">
            <v>3.2196143789999999E-2</v>
          </cell>
          <cell r="E108">
            <v>0.19053041019999997</v>
          </cell>
          <cell r="F108">
            <v>0.36078919859999997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</row>
        <row r="109">
          <cell r="A109">
            <v>107</v>
          </cell>
          <cell r="B109">
            <v>0</v>
          </cell>
          <cell r="C109">
            <v>3.814672777E-2</v>
          </cell>
          <cell r="D109">
            <v>3.2392192809999998E-2</v>
          </cell>
          <cell r="E109">
            <v>0.19360655709999999</v>
          </cell>
          <cell r="F109">
            <v>0.36432326699999995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</row>
        <row r="110">
          <cell r="A110">
            <v>108</v>
          </cell>
          <cell r="B110">
            <v>0</v>
          </cell>
          <cell r="C110">
            <v>3.848E-2</v>
          </cell>
          <cell r="D110">
            <v>3.2588235289999996E-2</v>
          </cell>
          <cell r="E110">
            <v>0.19668049150000003</v>
          </cell>
          <cell r="F110">
            <v>0.3678527607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</row>
        <row r="111">
          <cell r="A111">
            <v>109</v>
          </cell>
          <cell r="B111">
            <v>0</v>
          </cell>
          <cell r="C111">
            <v>3.8896762170000002E-2</v>
          </cell>
          <cell r="D111">
            <v>3.290450525E-2</v>
          </cell>
          <cell r="E111">
            <v>0.20001557789999999</v>
          </cell>
          <cell r="F111">
            <v>0.37183231910000003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</row>
        <row r="112">
          <cell r="A112">
            <v>110</v>
          </cell>
          <cell r="B112">
            <v>0</v>
          </cell>
          <cell r="C112">
            <v>3.9313506960000001E-2</v>
          </cell>
          <cell r="D112">
            <v>3.3220758199999999E-2</v>
          </cell>
          <cell r="E112">
            <v>0.20334806360000002</v>
          </cell>
          <cell r="F112">
            <v>0.37580607770000002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</row>
        <row r="113">
          <cell r="A113">
            <v>111</v>
          </cell>
          <cell r="B113">
            <v>0</v>
          </cell>
          <cell r="C113">
            <v>3.9730234390000001E-2</v>
          </cell>
          <cell r="D113">
            <v>3.353699416E-2</v>
          </cell>
          <cell r="E113">
            <v>0.2066779527</v>
          </cell>
          <cell r="F113">
            <v>0.37977405349999999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</row>
        <row r="114">
          <cell r="A114">
            <v>112</v>
          </cell>
          <cell r="B114">
            <v>0</v>
          </cell>
          <cell r="C114">
            <v>4.014694446E-2</v>
          </cell>
          <cell r="D114">
            <v>3.3853213110000002E-2</v>
          </cell>
          <cell r="E114">
            <v>0.21000524919999999</v>
          </cell>
          <cell r="F114">
            <v>0.38373626319999998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</row>
        <row r="115">
          <cell r="A115">
            <v>113</v>
          </cell>
          <cell r="B115">
            <v>0</v>
          </cell>
          <cell r="C115">
            <v>4.0563637159999999E-2</v>
          </cell>
          <cell r="D115">
            <v>3.416941506E-2</v>
          </cell>
          <cell r="E115">
            <v>0.2133299571</v>
          </cell>
          <cell r="F115">
            <v>0.38769272370000002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</row>
        <row r="116">
          <cell r="A116">
            <v>114</v>
          </cell>
          <cell r="B116">
            <v>0</v>
          </cell>
          <cell r="C116">
            <v>4.0980312499999998E-2</v>
          </cell>
          <cell r="D116">
            <v>3.448560002E-2</v>
          </cell>
          <cell r="E116">
            <v>0.21665208050000001</v>
          </cell>
          <cell r="F116">
            <v>0.39164345150000002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</row>
        <row r="117">
          <cell r="A117">
            <v>115</v>
          </cell>
          <cell r="B117">
            <v>0</v>
          </cell>
          <cell r="C117">
            <v>4.1396970480000003E-2</v>
          </cell>
          <cell r="D117">
            <v>3.4801767980000002E-2</v>
          </cell>
          <cell r="E117">
            <v>0.21997162329999997</v>
          </cell>
          <cell r="F117">
            <v>0.39558846330000003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</row>
        <row r="118">
          <cell r="A118">
            <v>116</v>
          </cell>
          <cell r="B118">
            <v>0</v>
          </cell>
          <cell r="C118">
            <v>4.1813611100000002E-2</v>
          </cell>
          <cell r="D118">
            <v>3.511791895E-2</v>
          </cell>
          <cell r="E118">
            <v>0.2232885896</v>
          </cell>
          <cell r="F118">
            <v>0.39952777560000002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A119">
            <v>117</v>
          </cell>
          <cell r="B119">
            <v>0</v>
          </cell>
          <cell r="C119">
            <v>4.223023436E-2</v>
          </cell>
          <cell r="D119">
            <v>3.5434052930000001E-2</v>
          </cell>
          <cell r="E119">
            <v>0.2266029833</v>
          </cell>
          <cell r="F119">
            <v>0.40346140480000003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</row>
        <row r="120">
          <cell r="A120">
            <v>118</v>
          </cell>
          <cell r="B120">
            <v>0</v>
          </cell>
          <cell r="C120">
            <v>4.2646840260000006E-2</v>
          </cell>
          <cell r="D120">
            <v>3.5750169919999998E-2</v>
          </cell>
          <cell r="E120">
            <v>0.22991480849999998</v>
          </cell>
          <cell r="F120">
            <v>0.40738936719999996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</row>
        <row r="121">
          <cell r="A121">
            <v>119</v>
          </cell>
          <cell r="B121">
            <v>0</v>
          </cell>
          <cell r="C121">
            <v>4.3063428809999998E-2</v>
          </cell>
          <cell r="D121">
            <v>3.6066269919999998E-2</v>
          </cell>
          <cell r="E121">
            <v>0.23322406919999999</v>
          </cell>
          <cell r="F121">
            <v>0.41131167929999995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</row>
        <row r="122">
          <cell r="A122">
            <v>120</v>
          </cell>
          <cell r="B122">
            <v>0</v>
          </cell>
          <cell r="C122">
            <v>4.3479999999999998E-2</v>
          </cell>
          <cell r="D122">
            <v>3.6382352940000001E-2</v>
          </cell>
          <cell r="E122">
            <v>0.23653076919999999</v>
          </cell>
          <cell r="F122">
            <v>0.4152283572000000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</row>
        <row r="123">
          <cell r="A123">
            <v>121</v>
          </cell>
          <cell r="B123">
            <v>0</v>
          </cell>
          <cell r="C123">
            <v>4.3479999999999998E-2</v>
          </cell>
          <cell r="D123">
            <v>3.6382352940000001E-2</v>
          </cell>
          <cell r="E123">
            <v>0.23653076919999999</v>
          </cell>
          <cell r="F123">
            <v>0.4152283572000000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</row>
        <row r="124">
          <cell r="A124">
            <v>122</v>
          </cell>
          <cell r="B124">
            <v>0</v>
          </cell>
          <cell r="C124">
            <v>4.3479999999999998E-2</v>
          </cell>
          <cell r="D124">
            <v>3.6382352940000001E-2</v>
          </cell>
          <cell r="E124">
            <v>0.23653076919999999</v>
          </cell>
          <cell r="F124">
            <v>0.4152283572000000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</row>
        <row r="125">
          <cell r="A125">
            <v>123</v>
          </cell>
          <cell r="B125">
            <v>0</v>
          </cell>
          <cell r="C125">
            <v>4.3479999999999998E-2</v>
          </cell>
          <cell r="D125">
            <v>3.6382352940000001E-2</v>
          </cell>
          <cell r="E125">
            <v>0.23653076919999999</v>
          </cell>
          <cell r="F125">
            <v>0.4152283572000000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</row>
        <row r="126">
          <cell r="A126">
            <v>124</v>
          </cell>
          <cell r="B126">
            <v>0</v>
          </cell>
          <cell r="C126">
            <v>4.3479999999999998E-2</v>
          </cell>
          <cell r="D126">
            <v>3.6382352940000001E-2</v>
          </cell>
          <cell r="E126">
            <v>0.23653076919999999</v>
          </cell>
          <cell r="F126">
            <v>0.4152283572000000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</row>
        <row r="127">
          <cell r="A127">
            <v>125</v>
          </cell>
          <cell r="B127">
            <v>0</v>
          </cell>
          <cell r="C127">
            <v>4.3479999999999998E-2</v>
          </cell>
          <cell r="D127">
            <v>3.6382352940000001E-2</v>
          </cell>
          <cell r="E127">
            <v>0.23653076919999999</v>
          </cell>
          <cell r="F127">
            <v>0.4152283572000000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</row>
        <row r="128">
          <cell r="A128">
            <v>126</v>
          </cell>
          <cell r="B128">
            <v>0</v>
          </cell>
          <cell r="C128">
            <v>4.3479999999999998E-2</v>
          </cell>
          <cell r="D128">
            <v>3.6382352940000001E-2</v>
          </cell>
          <cell r="E128">
            <v>0.23653076919999999</v>
          </cell>
          <cell r="F128">
            <v>0.4152283572000000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</row>
        <row r="129">
          <cell r="A129">
            <v>127</v>
          </cell>
          <cell r="B129">
            <v>0</v>
          </cell>
          <cell r="C129">
            <v>4.3479999999999998E-2</v>
          </cell>
          <cell r="D129">
            <v>3.6382352940000001E-2</v>
          </cell>
          <cell r="E129">
            <v>0.23653076919999999</v>
          </cell>
          <cell r="F129">
            <v>0.4152283572000000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</row>
        <row r="130">
          <cell r="A130">
            <v>128</v>
          </cell>
          <cell r="B130">
            <v>0</v>
          </cell>
          <cell r="C130">
            <v>4.3479999999999998E-2</v>
          </cell>
          <cell r="D130">
            <v>3.6382352940000001E-2</v>
          </cell>
          <cell r="E130">
            <v>0.23653076919999999</v>
          </cell>
          <cell r="F130">
            <v>0.4152283572000000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</row>
        <row r="131">
          <cell r="A131">
            <v>129</v>
          </cell>
          <cell r="B131">
            <v>0</v>
          </cell>
          <cell r="C131">
            <v>4.3479999999999998E-2</v>
          </cell>
          <cell r="D131">
            <v>3.6382352940000001E-2</v>
          </cell>
          <cell r="E131">
            <v>0.23653076919999999</v>
          </cell>
          <cell r="F131">
            <v>0.4152283572000000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</row>
        <row r="132">
          <cell r="A132">
            <v>130</v>
          </cell>
          <cell r="B132">
            <v>0</v>
          </cell>
          <cell r="C132">
            <v>4.3479999999999998E-2</v>
          </cell>
          <cell r="D132">
            <v>3.6382352940000001E-2</v>
          </cell>
          <cell r="E132">
            <v>0.23653076919999999</v>
          </cell>
          <cell r="F132">
            <v>0.4152283572000000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</row>
        <row r="133">
          <cell r="A133">
            <v>131</v>
          </cell>
          <cell r="B133">
            <v>0</v>
          </cell>
          <cell r="C133">
            <v>4.3479999999999998E-2</v>
          </cell>
          <cell r="D133">
            <v>3.6382352940000001E-2</v>
          </cell>
          <cell r="E133">
            <v>0.23653076919999999</v>
          </cell>
          <cell r="F133">
            <v>0.4152283572000000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</row>
        <row r="134">
          <cell r="A134">
            <v>132</v>
          </cell>
          <cell r="B134">
            <v>0</v>
          </cell>
          <cell r="C134">
            <v>4.3479999999999998E-2</v>
          </cell>
          <cell r="D134">
            <v>3.6382352940000001E-2</v>
          </cell>
          <cell r="E134">
            <v>0.23653076919999999</v>
          </cell>
          <cell r="F134">
            <v>0.4152283572000000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</row>
        <row r="135">
          <cell r="A135">
            <v>133</v>
          </cell>
          <cell r="B135">
            <v>0</v>
          </cell>
          <cell r="C135">
            <v>4.3479999999999998E-2</v>
          </cell>
          <cell r="D135">
            <v>3.6382352940000001E-2</v>
          </cell>
          <cell r="E135">
            <v>0.23653076919999999</v>
          </cell>
          <cell r="F135">
            <v>0.4152283572000000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</row>
        <row r="136">
          <cell r="A136">
            <v>134</v>
          </cell>
          <cell r="B136">
            <v>0</v>
          </cell>
          <cell r="C136">
            <v>4.3479999999999998E-2</v>
          </cell>
          <cell r="D136">
            <v>3.6382352940000001E-2</v>
          </cell>
          <cell r="E136">
            <v>0.23653076919999999</v>
          </cell>
          <cell r="F136">
            <v>0.4152283572000000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</row>
        <row r="137">
          <cell r="A137">
            <v>135</v>
          </cell>
          <cell r="B137">
            <v>0</v>
          </cell>
          <cell r="C137">
            <v>4.3479999999999998E-2</v>
          </cell>
          <cell r="D137">
            <v>3.6382352940000001E-2</v>
          </cell>
          <cell r="E137">
            <v>0.23653076919999999</v>
          </cell>
          <cell r="F137">
            <v>0.4152283572000000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</row>
        <row r="138">
          <cell r="A138">
            <v>136</v>
          </cell>
          <cell r="B138">
            <v>0</v>
          </cell>
          <cell r="C138">
            <v>4.3479999999999998E-2</v>
          </cell>
          <cell r="D138">
            <v>3.6382352940000001E-2</v>
          </cell>
          <cell r="E138">
            <v>0.23653076919999999</v>
          </cell>
          <cell r="F138">
            <v>0.4152283572000000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</row>
        <row r="139">
          <cell r="A139">
            <v>137</v>
          </cell>
          <cell r="B139">
            <v>0</v>
          </cell>
          <cell r="C139">
            <v>4.3479999999999998E-2</v>
          </cell>
          <cell r="D139">
            <v>3.6382352940000001E-2</v>
          </cell>
          <cell r="E139">
            <v>0.23653076919999999</v>
          </cell>
          <cell r="F139">
            <v>0.4152283572000000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</row>
        <row r="140">
          <cell r="A140">
            <v>138</v>
          </cell>
          <cell r="B140">
            <v>0</v>
          </cell>
          <cell r="C140">
            <v>4.3479999999999998E-2</v>
          </cell>
          <cell r="D140">
            <v>3.6382352940000001E-2</v>
          </cell>
          <cell r="E140">
            <v>0.23653076919999999</v>
          </cell>
          <cell r="F140">
            <v>0.4152283572000000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</row>
        <row r="141">
          <cell r="A141">
            <v>139</v>
          </cell>
          <cell r="B141">
            <v>0</v>
          </cell>
          <cell r="C141">
            <v>4.3479999999999998E-2</v>
          </cell>
          <cell r="D141">
            <v>3.6382352940000001E-2</v>
          </cell>
          <cell r="E141">
            <v>0.23653076919999999</v>
          </cell>
          <cell r="F141">
            <v>0.4152283572000000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</row>
        <row r="142">
          <cell r="A142">
            <v>140</v>
          </cell>
          <cell r="B142">
            <v>0</v>
          </cell>
          <cell r="C142">
            <v>4.3479999999999998E-2</v>
          </cell>
          <cell r="D142">
            <v>3.6382352940000001E-2</v>
          </cell>
          <cell r="E142">
            <v>0.23653076919999999</v>
          </cell>
          <cell r="F142">
            <v>0.4152283572000000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</row>
        <row r="143">
          <cell r="A143">
            <v>141</v>
          </cell>
          <cell r="B143">
            <v>0</v>
          </cell>
          <cell r="C143">
            <v>4.3479999999999998E-2</v>
          </cell>
          <cell r="D143">
            <v>3.6382352940000001E-2</v>
          </cell>
          <cell r="E143">
            <v>0.23653076919999999</v>
          </cell>
          <cell r="F143">
            <v>0.4152283572000000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</row>
        <row r="144">
          <cell r="A144">
            <v>142</v>
          </cell>
          <cell r="B144">
            <v>0</v>
          </cell>
          <cell r="C144">
            <v>4.3479999999999998E-2</v>
          </cell>
          <cell r="D144">
            <v>3.6382352940000001E-2</v>
          </cell>
          <cell r="E144">
            <v>0.23653076919999999</v>
          </cell>
          <cell r="F144">
            <v>0.41522835720000001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</row>
        <row r="145">
          <cell r="A145">
            <v>143</v>
          </cell>
          <cell r="B145">
            <v>0</v>
          </cell>
          <cell r="C145">
            <v>4.3479999999999998E-2</v>
          </cell>
          <cell r="D145">
            <v>3.6382352940000001E-2</v>
          </cell>
          <cell r="E145">
            <v>0.23653076919999999</v>
          </cell>
          <cell r="F145">
            <v>0.41522835720000001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</row>
        <row r="146">
          <cell r="A146">
            <v>144</v>
          </cell>
          <cell r="B146">
            <v>0</v>
          </cell>
          <cell r="C146">
            <v>4.3479999999999998E-2</v>
          </cell>
          <cell r="D146">
            <v>3.6382352940000001E-2</v>
          </cell>
          <cell r="E146">
            <v>0.23653076919999999</v>
          </cell>
          <cell r="F146">
            <v>0.4152283572000000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</row>
        <row r="147">
          <cell r="A147">
            <v>145</v>
          </cell>
          <cell r="B147">
            <v>0</v>
          </cell>
          <cell r="C147">
            <v>4.3479999999999998E-2</v>
          </cell>
          <cell r="D147">
            <v>3.6382352940000001E-2</v>
          </cell>
          <cell r="E147">
            <v>0.23653076919999999</v>
          </cell>
          <cell r="F147">
            <v>0.4152283572000000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</row>
        <row r="148">
          <cell r="A148">
            <v>146</v>
          </cell>
          <cell r="B148">
            <v>0</v>
          </cell>
          <cell r="C148">
            <v>4.3479999999999998E-2</v>
          </cell>
          <cell r="D148">
            <v>3.6382352940000001E-2</v>
          </cell>
          <cell r="E148">
            <v>0.23653076919999999</v>
          </cell>
          <cell r="F148">
            <v>0.4152283572000000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</row>
        <row r="149">
          <cell r="A149">
            <v>147</v>
          </cell>
          <cell r="B149">
            <v>0</v>
          </cell>
          <cell r="C149">
            <v>4.3479999999999998E-2</v>
          </cell>
          <cell r="D149">
            <v>3.6382352940000001E-2</v>
          </cell>
          <cell r="E149">
            <v>0.23653076919999999</v>
          </cell>
          <cell r="F149">
            <v>0.4152283572000000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</row>
        <row r="150">
          <cell r="A150">
            <v>148</v>
          </cell>
          <cell r="B150">
            <v>0</v>
          </cell>
          <cell r="C150">
            <v>4.3479999999999998E-2</v>
          </cell>
          <cell r="D150">
            <v>3.6382352940000001E-2</v>
          </cell>
          <cell r="E150">
            <v>0.23653076919999999</v>
          </cell>
          <cell r="F150">
            <v>0.41522835720000001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</row>
        <row r="151">
          <cell r="A151">
            <v>149</v>
          </cell>
          <cell r="B151">
            <v>0</v>
          </cell>
          <cell r="C151">
            <v>4.3479999999999998E-2</v>
          </cell>
          <cell r="D151">
            <v>3.6382352940000001E-2</v>
          </cell>
          <cell r="E151">
            <v>0.23653076919999999</v>
          </cell>
          <cell r="F151">
            <v>0.41522835720000001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</row>
        <row r="152">
          <cell r="A152">
            <v>150</v>
          </cell>
          <cell r="B152">
            <v>0</v>
          </cell>
          <cell r="C152">
            <v>4.3479999999999998E-2</v>
          </cell>
          <cell r="D152">
            <v>3.6382352940000001E-2</v>
          </cell>
          <cell r="E152">
            <v>0.23653076919999999</v>
          </cell>
          <cell r="F152">
            <v>0.4152283572000000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</row>
        <row r="153">
          <cell r="A153">
            <v>151</v>
          </cell>
          <cell r="B153">
            <v>0</v>
          </cell>
          <cell r="C153">
            <v>4.3479999999999998E-2</v>
          </cell>
          <cell r="D153">
            <v>3.6382352940000001E-2</v>
          </cell>
          <cell r="E153">
            <v>0.23653076919999999</v>
          </cell>
          <cell r="F153">
            <v>0.4152283572000000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</row>
        <row r="154">
          <cell r="A154">
            <v>152</v>
          </cell>
          <cell r="B154">
            <v>0</v>
          </cell>
          <cell r="C154">
            <v>4.3479999999999998E-2</v>
          </cell>
          <cell r="D154">
            <v>3.6382352940000001E-2</v>
          </cell>
          <cell r="E154">
            <v>0.23653076919999999</v>
          </cell>
          <cell r="F154">
            <v>0.4152283572000000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</row>
        <row r="155">
          <cell r="A155">
            <v>153</v>
          </cell>
          <cell r="B155">
            <v>0</v>
          </cell>
          <cell r="C155">
            <v>4.3479999999999998E-2</v>
          </cell>
          <cell r="D155">
            <v>3.6382352940000001E-2</v>
          </cell>
          <cell r="E155">
            <v>0.23653076919999999</v>
          </cell>
          <cell r="F155">
            <v>0.4152283572000000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</row>
        <row r="156">
          <cell r="A156">
            <v>154</v>
          </cell>
          <cell r="B156">
            <v>0</v>
          </cell>
          <cell r="C156">
            <v>4.3479999999999998E-2</v>
          </cell>
          <cell r="D156">
            <v>3.6382352940000001E-2</v>
          </cell>
          <cell r="E156">
            <v>0.23653076919999999</v>
          </cell>
          <cell r="F156">
            <v>0.4152283572000000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</row>
        <row r="157">
          <cell r="A157">
            <v>155</v>
          </cell>
          <cell r="B157">
            <v>0</v>
          </cell>
          <cell r="C157">
            <v>4.3479999999999998E-2</v>
          </cell>
          <cell r="D157">
            <v>3.6382352940000001E-2</v>
          </cell>
          <cell r="E157">
            <v>0.23653076919999999</v>
          </cell>
          <cell r="F157">
            <v>0.41522835720000001</v>
          </cell>
          <cell r="G157">
            <v>1</v>
          </cell>
          <cell r="H157">
            <v>1</v>
          </cell>
          <cell r="I157">
            <v>1</v>
          </cell>
          <cell r="J157">
            <v>1</v>
          </cell>
          <cell r="K157">
            <v>1</v>
          </cell>
          <cell r="L157">
            <v>1</v>
          </cell>
          <cell r="M157">
            <v>1</v>
          </cell>
        </row>
        <row r="158">
          <cell r="A158">
            <v>156</v>
          </cell>
          <cell r="B158">
            <v>0</v>
          </cell>
          <cell r="C158">
            <v>4.3479999999999998E-2</v>
          </cell>
          <cell r="D158">
            <v>3.6382352940000001E-2</v>
          </cell>
          <cell r="E158">
            <v>0.23653076919999999</v>
          </cell>
          <cell r="F158">
            <v>0.4152283572000000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</row>
        <row r="159">
          <cell r="A159">
            <v>157</v>
          </cell>
          <cell r="B159">
            <v>0</v>
          </cell>
          <cell r="C159">
            <v>4.3479999999999998E-2</v>
          </cell>
          <cell r="D159">
            <v>3.6382352940000001E-2</v>
          </cell>
          <cell r="E159">
            <v>0.23653076919999999</v>
          </cell>
          <cell r="F159">
            <v>0.4152283572000000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</row>
        <row r="160">
          <cell r="A160">
            <v>158</v>
          </cell>
          <cell r="B160">
            <v>0</v>
          </cell>
          <cell r="C160">
            <v>4.3479999999999998E-2</v>
          </cell>
          <cell r="D160">
            <v>3.6382352940000001E-2</v>
          </cell>
          <cell r="E160">
            <v>0.23653076919999999</v>
          </cell>
          <cell r="F160">
            <v>0.4152283572000000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</row>
        <row r="161">
          <cell r="A161">
            <v>159</v>
          </cell>
          <cell r="B161">
            <v>0</v>
          </cell>
          <cell r="C161">
            <v>4.3479999999999998E-2</v>
          </cell>
          <cell r="D161">
            <v>3.6382352940000001E-2</v>
          </cell>
          <cell r="E161">
            <v>0.23653076919999999</v>
          </cell>
          <cell r="F161">
            <v>0.4152283572000000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</row>
        <row r="162">
          <cell r="A162">
            <v>160</v>
          </cell>
          <cell r="B162">
            <v>0</v>
          </cell>
          <cell r="C162">
            <v>4.3479999999999998E-2</v>
          </cell>
          <cell r="D162">
            <v>3.6382352940000001E-2</v>
          </cell>
          <cell r="E162">
            <v>0.23653076919999999</v>
          </cell>
          <cell r="F162">
            <v>0.4152283572000000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</row>
        <row r="163">
          <cell r="A163">
            <v>161</v>
          </cell>
          <cell r="B163">
            <v>0</v>
          </cell>
          <cell r="C163">
            <v>4.3479999999999998E-2</v>
          </cell>
          <cell r="D163">
            <v>3.6382352940000001E-2</v>
          </cell>
          <cell r="E163">
            <v>0.23653076919999999</v>
          </cell>
          <cell r="F163">
            <v>0.4152283572000000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</row>
        <row r="164">
          <cell r="A164">
            <v>162</v>
          </cell>
          <cell r="B164">
            <v>0</v>
          </cell>
          <cell r="C164">
            <v>4.3479999999999998E-2</v>
          </cell>
          <cell r="D164">
            <v>3.6382352940000001E-2</v>
          </cell>
          <cell r="E164">
            <v>0.23653076919999999</v>
          </cell>
          <cell r="F164">
            <v>0.4152283572000000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</row>
        <row r="165">
          <cell r="A165">
            <v>163</v>
          </cell>
          <cell r="B165">
            <v>0</v>
          </cell>
          <cell r="C165">
            <v>4.3479999999999998E-2</v>
          </cell>
          <cell r="D165">
            <v>3.6382352940000001E-2</v>
          </cell>
          <cell r="E165">
            <v>0.23653076919999999</v>
          </cell>
          <cell r="F165">
            <v>0.4152283572000000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</row>
        <row r="166">
          <cell r="A166">
            <v>164</v>
          </cell>
          <cell r="B166">
            <v>0</v>
          </cell>
          <cell r="C166">
            <v>4.3479999999999998E-2</v>
          </cell>
          <cell r="D166">
            <v>3.6382352940000001E-2</v>
          </cell>
          <cell r="E166">
            <v>0.23653076919999999</v>
          </cell>
          <cell r="F166">
            <v>0.4152283572000000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</row>
        <row r="167">
          <cell r="A167">
            <v>165</v>
          </cell>
          <cell r="B167">
            <v>0</v>
          </cell>
          <cell r="C167">
            <v>4.3479999999999998E-2</v>
          </cell>
          <cell r="D167">
            <v>3.6382352940000001E-2</v>
          </cell>
          <cell r="E167">
            <v>0.23653076919999999</v>
          </cell>
          <cell r="F167">
            <v>0.4152283572000000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A168">
            <v>166</v>
          </cell>
          <cell r="B168">
            <v>0</v>
          </cell>
          <cell r="C168">
            <v>4.3479999999999998E-2</v>
          </cell>
          <cell r="D168">
            <v>3.6382352940000001E-2</v>
          </cell>
          <cell r="E168">
            <v>0.23653076919999999</v>
          </cell>
          <cell r="F168">
            <v>0.4152283572000000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</row>
        <row r="169">
          <cell r="A169">
            <v>167</v>
          </cell>
          <cell r="B169">
            <v>0</v>
          </cell>
          <cell r="C169">
            <v>4.3479999999999998E-2</v>
          </cell>
          <cell r="D169">
            <v>3.6382352940000001E-2</v>
          </cell>
          <cell r="E169">
            <v>0.23653076919999999</v>
          </cell>
          <cell r="F169">
            <v>0.4152283572000000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</row>
        <row r="170">
          <cell r="A170">
            <v>168</v>
          </cell>
          <cell r="B170">
            <v>0</v>
          </cell>
          <cell r="C170">
            <v>4.3479999999999998E-2</v>
          </cell>
          <cell r="D170">
            <v>3.6382352940000001E-2</v>
          </cell>
          <cell r="E170">
            <v>0.23653076919999999</v>
          </cell>
          <cell r="F170">
            <v>0.4152283572000000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</row>
        <row r="171">
          <cell r="A171">
            <v>169</v>
          </cell>
          <cell r="B171">
            <v>0</v>
          </cell>
          <cell r="C171">
            <v>4.3479999999999998E-2</v>
          </cell>
          <cell r="D171">
            <v>3.6382352940000001E-2</v>
          </cell>
          <cell r="E171">
            <v>0.23653076919999999</v>
          </cell>
          <cell r="F171">
            <v>0.4152283572000000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</row>
        <row r="172">
          <cell r="A172">
            <v>170</v>
          </cell>
          <cell r="B172">
            <v>0</v>
          </cell>
          <cell r="C172">
            <v>4.3479999999999998E-2</v>
          </cell>
          <cell r="D172">
            <v>3.6382352940000001E-2</v>
          </cell>
          <cell r="E172">
            <v>0.23653076919999999</v>
          </cell>
          <cell r="F172">
            <v>0.4152283572000000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</row>
        <row r="173">
          <cell r="A173">
            <v>171</v>
          </cell>
          <cell r="B173">
            <v>0</v>
          </cell>
          <cell r="C173">
            <v>4.3479999999999998E-2</v>
          </cell>
          <cell r="D173">
            <v>3.6382352940000001E-2</v>
          </cell>
          <cell r="E173">
            <v>0.23653076919999999</v>
          </cell>
          <cell r="F173">
            <v>0.4152283572000000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</row>
        <row r="174">
          <cell r="A174">
            <v>172</v>
          </cell>
          <cell r="B174">
            <v>0</v>
          </cell>
          <cell r="C174">
            <v>4.3479999999999998E-2</v>
          </cell>
          <cell r="D174">
            <v>3.6382352940000001E-2</v>
          </cell>
          <cell r="E174">
            <v>0.23653076919999999</v>
          </cell>
          <cell r="F174">
            <v>0.4152283572000000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</row>
        <row r="175">
          <cell r="A175">
            <v>173</v>
          </cell>
          <cell r="B175">
            <v>0</v>
          </cell>
          <cell r="C175">
            <v>4.3479999999999998E-2</v>
          </cell>
          <cell r="D175">
            <v>3.6382352940000001E-2</v>
          </cell>
          <cell r="E175">
            <v>0.23653076919999999</v>
          </cell>
          <cell r="F175">
            <v>0.4152283572000000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</row>
        <row r="176">
          <cell r="A176">
            <v>174</v>
          </cell>
          <cell r="B176">
            <v>0</v>
          </cell>
          <cell r="C176">
            <v>4.3479999999999998E-2</v>
          </cell>
          <cell r="D176">
            <v>3.6382352940000001E-2</v>
          </cell>
          <cell r="E176">
            <v>0.23653076919999999</v>
          </cell>
          <cell r="F176">
            <v>0.4152283572000000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</row>
        <row r="177">
          <cell r="A177">
            <v>175</v>
          </cell>
          <cell r="B177">
            <v>0</v>
          </cell>
          <cell r="C177">
            <v>4.3479999999999998E-2</v>
          </cell>
          <cell r="D177">
            <v>3.6382352940000001E-2</v>
          </cell>
          <cell r="E177">
            <v>0.23653076919999999</v>
          </cell>
          <cell r="F177">
            <v>0.4152283572000000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</row>
        <row r="178">
          <cell r="A178">
            <v>176</v>
          </cell>
          <cell r="B178">
            <v>0</v>
          </cell>
          <cell r="C178">
            <v>4.3479999999999998E-2</v>
          </cell>
          <cell r="D178">
            <v>3.6382352940000001E-2</v>
          </cell>
          <cell r="E178">
            <v>0.23653076919999999</v>
          </cell>
          <cell r="F178">
            <v>0.4152283572000000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</row>
        <row r="179">
          <cell r="A179">
            <v>177</v>
          </cell>
          <cell r="B179">
            <v>0</v>
          </cell>
          <cell r="C179">
            <v>4.3479999999999998E-2</v>
          </cell>
          <cell r="D179">
            <v>3.6382352940000001E-2</v>
          </cell>
          <cell r="E179">
            <v>0.23653076919999999</v>
          </cell>
          <cell r="F179">
            <v>0.4152283572000000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</row>
        <row r="180">
          <cell r="A180">
            <v>178</v>
          </cell>
          <cell r="B180">
            <v>0</v>
          </cell>
          <cell r="C180">
            <v>4.3479999999999998E-2</v>
          </cell>
          <cell r="D180">
            <v>3.6382352940000001E-2</v>
          </cell>
          <cell r="E180">
            <v>0.23653076919999999</v>
          </cell>
          <cell r="F180">
            <v>0.4152283572000000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</row>
        <row r="181">
          <cell r="A181">
            <v>179</v>
          </cell>
          <cell r="B181">
            <v>0</v>
          </cell>
          <cell r="C181">
            <v>4.3479999999999998E-2</v>
          </cell>
          <cell r="D181">
            <v>3.6382352940000001E-2</v>
          </cell>
          <cell r="E181">
            <v>0.23653076919999999</v>
          </cell>
          <cell r="F181">
            <v>0.4152283572000000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</row>
        <row r="182">
          <cell r="A182">
            <v>180</v>
          </cell>
          <cell r="B182">
            <v>0</v>
          </cell>
          <cell r="C182">
            <v>4.3479999999999998E-2</v>
          </cell>
          <cell r="D182">
            <v>3.6382352940000001E-2</v>
          </cell>
          <cell r="E182">
            <v>0.23653076919999999</v>
          </cell>
          <cell r="F182">
            <v>0.4152283572000000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</row>
        <row r="183">
          <cell r="A183">
            <v>181</v>
          </cell>
          <cell r="B183">
            <v>0</v>
          </cell>
          <cell r="C183">
            <v>4.3479999999999998E-2</v>
          </cell>
          <cell r="D183">
            <v>3.6382352940000001E-2</v>
          </cell>
          <cell r="E183">
            <v>0.23653076919999999</v>
          </cell>
          <cell r="F183">
            <v>0.4152283572000000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</row>
        <row r="184">
          <cell r="A184">
            <v>182</v>
          </cell>
          <cell r="B184">
            <v>0</v>
          </cell>
          <cell r="C184">
            <v>4.3479999999999998E-2</v>
          </cell>
          <cell r="D184">
            <v>3.6382352940000001E-2</v>
          </cell>
          <cell r="E184">
            <v>0.23653076919999999</v>
          </cell>
          <cell r="F184">
            <v>0.4152283572000000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</row>
        <row r="185">
          <cell r="A185">
            <v>183</v>
          </cell>
          <cell r="B185">
            <v>0</v>
          </cell>
          <cell r="C185">
            <v>4.3479999999999998E-2</v>
          </cell>
          <cell r="D185">
            <v>3.6382352940000001E-2</v>
          </cell>
          <cell r="E185">
            <v>0.23653076919999999</v>
          </cell>
          <cell r="F185">
            <v>0.4152283572000000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</row>
        <row r="186">
          <cell r="A186">
            <v>184</v>
          </cell>
          <cell r="B186">
            <v>0</v>
          </cell>
          <cell r="C186">
            <v>4.3479999999999998E-2</v>
          </cell>
          <cell r="D186">
            <v>3.6382352940000001E-2</v>
          </cell>
          <cell r="E186">
            <v>0.23653076919999999</v>
          </cell>
          <cell r="F186">
            <v>0.4152283572000000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</row>
        <row r="187">
          <cell r="A187">
            <v>185</v>
          </cell>
          <cell r="B187">
            <v>0</v>
          </cell>
          <cell r="C187">
            <v>4.3479999999999998E-2</v>
          </cell>
          <cell r="D187">
            <v>3.6382352940000001E-2</v>
          </cell>
          <cell r="E187">
            <v>0.23653076919999999</v>
          </cell>
          <cell r="F187">
            <v>0.4152283572000000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</row>
        <row r="188">
          <cell r="A188">
            <v>186</v>
          </cell>
          <cell r="B188">
            <v>0</v>
          </cell>
          <cell r="C188">
            <v>4.3479999999999998E-2</v>
          </cell>
          <cell r="D188">
            <v>3.6382352940000001E-2</v>
          </cell>
          <cell r="E188">
            <v>0.23653076919999999</v>
          </cell>
          <cell r="F188">
            <v>0.4152283572000000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</row>
        <row r="189">
          <cell r="A189">
            <v>187</v>
          </cell>
          <cell r="B189">
            <v>0</v>
          </cell>
          <cell r="C189">
            <v>4.3479999999999998E-2</v>
          </cell>
          <cell r="D189">
            <v>3.6382352940000001E-2</v>
          </cell>
          <cell r="E189">
            <v>0.23653076919999999</v>
          </cell>
          <cell r="F189">
            <v>0.4152283572000000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</row>
        <row r="190">
          <cell r="A190">
            <v>188</v>
          </cell>
          <cell r="B190">
            <v>0</v>
          </cell>
          <cell r="C190">
            <v>4.3479999999999998E-2</v>
          </cell>
          <cell r="D190">
            <v>3.6382352940000001E-2</v>
          </cell>
          <cell r="E190">
            <v>0.23653076919999999</v>
          </cell>
          <cell r="F190">
            <v>0.4152283572000000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</row>
        <row r="191">
          <cell r="A191">
            <v>189</v>
          </cell>
          <cell r="B191">
            <v>0</v>
          </cell>
          <cell r="C191">
            <v>4.3479999999999998E-2</v>
          </cell>
          <cell r="D191">
            <v>3.6382352940000001E-2</v>
          </cell>
          <cell r="E191">
            <v>0.23653076919999999</v>
          </cell>
          <cell r="F191">
            <v>0.4152283572000000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</row>
        <row r="192">
          <cell r="A192">
            <v>190</v>
          </cell>
          <cell r="B192">
            <v>0</v>
          </cell>
          <cell r="C192">
            <v>4.3479999999999998E-2</v>
          </cell>
          <cell r="D192">
            <v>3.6382352940000001E-2</v>
          </cell>
          <cell r="E192">
            <v>0.23653076919999999</v>
          </cell>
          <cell r="F192">
            <v>0.4152283572000000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</row>
        <row r="193">
          <cell r="A193">
            <v>191</v>
          </cell>
          <cell r="B193">
            <v>0</v>
          </cell>
          <cell r="C193">
            <v>4.3479999999999998E-2</v>
          </cell>
          <cell r="D193">
            <v>3.6382352940000001E-2</v>
          </cell>
          <cell r="E193">
            <v>0.23653076919999999</v>
          </cell>
          <cell r="F193">
            <v>0.4152283572000000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</row>
        <row r="194">
          <cell r="A194">
            <v>192</v>
          </cell>
          <cell r="B194">
            <v>0</v>
          </cell>
          <cell r="C194">
            <v>4.3479999999999998E-2</v>
          </cell>
          <cell r="D194">
            <v>3.6382352940000001E-2</v>
          </cell>
          <cell r="E194">
            <v>0.23653076919999999</v>
          </cell>
          <cell r="F194">
            <v>0.4152283572000000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</row>
        <row r="195">
          <cell r="A195">
            <v>193</v>
          </cell>
          <cell r="B195">
            <v>0</v>
          </cell>
          <cell r="C195">
            <v>4.3479999999999998E-2</v>
          </cell>
          <cell r="D195">
            <v>3.6382352940000001E-2</v>
          </cell>
          <cell r="E195">
            <v>0.23653076919999999</v>
          </cell>
          <cell r="F195">
            <v>0.4152283572000000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</row>
        <row r="196">
          <cell r="A196">
            <v>194</v>
          </cell>
          <cell r="B196">
            <v>0</v>
          </cell>
          <cell r="C196">
            <v>4.3479999999999998E-2</v>
          </cell>
          <cell r="D196">
            <v>3.6382352940000001E-2</v>
          </cell>
          <cell r="E196">
            <v>0.23653076919999999</v>
          </cell>
          <cell r="F196">
            <v>0.4152283572000000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</row>
        <row r="197">
          <cell r="A197">
            <v>195</v>
          </cell>
          <cell r="B197">
            <v>0</v>
          </cell>
          <cell r="C197">
            <v>4.3479999999999998E-2</v>
          </cell>
          <cell r="D197">
            <v>3.6382352940000001E-2</v>
          </cell>
          <cell r="E197">
            <v>0.23653076919999999</v>
          </cell>
          <cell r="F197">
            <v>0.4152283572000000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</row>
        <row r="198">
          <cell r="A198">
            <v>196</v>
          </cell>
          <cell r="B198">
            <v>0</v>
          </cell>
          <cell r="C198">
            <v>4.3479999999999998E-2</v>
          </cell>
          <cell r="D198">
            <v>3.6382352940000001E-2</v>
          </cell>
          <cell r="E198">
            <v>0.23653076919999999</v>
          </cell>
          <cell r="F198">
            <v>0.4152283572000000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</row>
        <row r="199">
          <cell r="A199">
            <v>197</v>
          </cell>
          <cell r="B199">
            <v>0</v>
          </cell>
          <cell r="C199">
            <v>4.3479999999999998E-2</v>
          </cell>
          <cell r="D199">
            <v>3.6382352940000001E-2</v>
          </cell>
          <cell r="E199">
            <v>0.23653076919999999</v>
          </cell>
          <cell r="F199">
            <v>0.4152283572000000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</row>
        <row r="200">
          <cell r="A200">
            <v>198</v>
          </cell>
          <cell r="B200">
            <v>0</v>
          </cell>
          <cell r="C200">
            <v>4.3479999999999998E-2</v>
          </cell>
          <cell r="D200">
            <v>3.6382352940000001E-2</v>
          </cell>
          <cell r="E200">
            <v>0.23653076919999999</v>
          </cell>
          <cell r="F200">
            <v>0.4152283572000000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</row>
        <row r="201">
          <cell r="A201">
            <v>199</v>
          </cell>
          <cell r="B201">
            <v>0</v>
          </cell>
          <cell r="C201">
            <v>4.3479999999999998E-2</v>
          </cell>
          <cell r="D201">
            <v>3.6382352940000001E-2</v>
          </cell>
          <cell r="E201">
            <v>0.23653076919999999</v>
          </cell>
          <cell r="F201">
            <v>0.4152283572000000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</row>
        <row r="202">
          <cell r="A202">
            <v>200</v>
          </cell>
          <cell r="B202">
            <v>0</v>
          </cell>
          <cell r="C202">
            <v>4.3479999999999998E-2</v>
          </cell>
          <cell r="D202">
            <v>3.6382352940000001E-2</v>
          </cell>
          <cell r="E202">
            <v>0.23653076919999999</v>
          </cell>
          <cell r="F202">
            <v>0.4152283572000000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</row>
        <row r="203">
          <cell r="A203">
            <v>201</v>
          </cell>
          <cell r="B203">
            <v>0</v>
          </cell>
          <cell r="C203">
            <v>4.3479999999999998E-2</v>
          </cell>
          <cell r="D203">
            <v>3.6382352940000001E-2</v>
          </cell>
          <cell r="E203">
            <v>0.23653076919999999</v>
          </cell>
          <cell r="F203">
            <v>0.4152283572000000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</row>
        <row r="204">
          <cell r="A204">
            <v>202</v>
          </cell>
          <cell r="B204">
            <v>0</v>
          </cell>
          <cell r="C204">
            <v>4.3479999999999998E-2</v>
          </cell>
          <cell r="D204">
            <v>3.6382352940000001E-2</v>
          </cell>
          <cell r="E204">
            <v>0.23653076919999999</v>
          </cell>
          <cell r="F204">
            <v>0.4152283572000000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</row>
        <row r="205">
          <cell r="A205">
            <v>203</v>
          </cell>
          <cell r="B205">
            <v>0</v>
          </cell>
          <cell r="C205">
            <v>4.3479999999999998E-2</v>
          </cell>
          <cell r="D205">
            <v>3.6382352940000001E-2</v>
          </cell>
          <cell r="E205">
            <v>0.23653076919999999</v>
          </cell>
          <cell r="F205">
            <v>0.4152283572000000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</row>
        <row r="206">
          <cell r="A206">
            <v>204</v>
          </cell>
          <cell r="B206">
            <v>0</v>
          </cell>
          <cell r="C206">
            <v>4.3479999999999998E-2</v>
          </cell>
          <cell r="D206">
            <v>3.6382352940000001E-2</v>
          </cell>
          <cell r="E206">
            <v>0.23653076919999999</v>
          </cell>
          <cell r="F206">
            <v>0.4152283572000000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</row>
        <row r="207">
          <cell r="A207">
            <v>205</v>
          </cell>
          <cell r="B207">
            <v>0</v>
          </cell>
          <cell r="C207">
            <v>4.3479999999999998E-2</v>
          </cell>
          <cell r="D207">
            <v>3.6382352940000001E-2</v>
          </cell>
          <cell r="E207">
            <v>0.23653076919999999</v>
          </cell>
          <cell r="F207">
            <v>0.4152283572000000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</row>
        <row r="208">
          <cell r="A208">
            <v>206</v>
          </cell>
          <cell r="B208">
            <v>0</v>
          </cell>
          <cell r="C208">
            <v>4.3479999999999998E-2</v>
          </cell>
          <cell r="D208">
            <v>3.6382352940000001E-2</v>
          </cell>
          <cell r="E208">
            <v>0.23653076919999999</v>
          </cell>
          <cell r="F208">
            <v>0.4152283572000000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</row>
        <row r="209">
          <cell r="A209">
            <v>207</v>
          </cell>
          <cell r="B209">
            <v>0</v>
          </cell>
          <cell r="C209">
            <v>4.3479999999999998E-2</v>
          </cell>
          <cell r="D209">
            <v>3.6382352940000001E-2</v>
          </cell>
          <cell r="E209">
            <v>0.23653076919999999</v>
          </cell>
          <cell r="F209">
            <v>0.4152283572000000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</row>
        <row r="210">
          <cell r="A210">
            <v>208</v>
          </cell>
          <cell r="B210">
            <v>0</v>
          </cell>
          <cell r="C210">
            <v>4.3479999999999998E-2</v>
          </cell>
          <cell r="D210">
            <v>3.6382352940000001E-2</v>
          </cell>
          <cell r="E210">
            <v>0.23653076919999999</v>
          </cell>
          <cell r="F210">
            <v>0.4152283572000000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</row>
        <row r="211">
          <cell r="A211">
            <v>209</v>
          </cell>
          <cell r="B211">
            <v>0</v>
          </cell>
          <cell r="C211">
            <v>4.3479999999999998E-2</v>
          </cell>
          <cell r="D211">
            <v>3.6382352940000001E-2</v>
          </cell>
          <cell r="E211">
            <v>0.23653076919999999</v>
          </cell>
          <cell r="F211">
            <v>0.4152283572000000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</row>
        <row r="212">
          <cell r="A212">
            <v>210</v>
          </cell>
          <cell r="B212">
            <v>0</v>
          </cell>
          <cell r="C212">
            <v>4.3479999999999998E-2</v>
          </cell>
          <cell r="D212">
            <v>3.6382352940000001E-2</v>
          </cell>
          <cell r="E212">
            <v>0.23653076919999999</v>
          </cell>
          <cell r="F212">
            <v>0.4152283572000000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</row>
        <row r="213">
          <cell r="A213">
            <v>211</v>
          </cell>
          <cell r="B213">
            <v>0</v>
          </cell>
          <cell r="C213">
            <v>4.3479999999999998E-2</v>
          </cell>
          <cell r="D213">
            <v>3.6382352940000001E-2</v>
          </cell>
          <cell r="E213">
            <v>0.23653076919999999</v>
          </cell>
          <cell r="F213">
            <v>0.4152283572000000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</row>
        <row r="214">
          <cell r="A214">
            <v>212</v>
          </cell>
          <cell r="B214">
            <v>0</v>
          </cell>
          <cell r="C214">
            <v>4.3479999999999998E-2</v>
          </cell>
          <cell r="D214">
            <v>3.6382352940000001E-2</v>
          </cell>
          <cell r="E214">
            <v>0.23653076919999999</v>
          </cell>
          <cell r="F214">
            <v>0.4152283572000000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</row>
        <row r="215">
          <cell r="A215">
            <v>213</v>
          </cell>
          <cell r="B215">
            <v>0</v>
          </cell>
          <cell r="C215">
            <v>4.3479999999999998E-2</v>
          </cell>
          <cell r="D215">
            <v>3.6382352940000001E-2</v>
          </cell>
          <cell r="E215">
            <v>0.23653076919999999</v>
          </cell>
          <cell r="F215">
            <v>0.4152283572000000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</row>
        <row r="216">
          <cell r="A216">
            <v>214</v>
          </cell>
          <cell r="B216">
            <v>0</v>
          </cell>
          <cell r="C216">
            <v>4.3479999999999998E-2</v>
          </cell>
          <cell r="D216">
            <v>3.6382352940000001E-2</v>
          </cell>
          <cell r="E216">
            <v>0.23653076919999999</v>
          </cell>
          <cell r="F216">
            <v>0.4152283572000000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A217">
            <v>215</v>
          </cell>
          <cell r="B217">
            <v>0</v>
          </cell>
          <cell r="C217">
            <v>4.3479999999999998E-2</v>
          </cell>
          <cell r="D217">
            <v>3.6382352940000001E-2</v>
          </cell>
          <cell r="E217">
            <v>0.23653076919999999</v>
          </cell>
          <cell r="F217">
            <v>0.4152283572000000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</row>
        <row r="218">
          <cell r="A218">
            <v>216</v>
          </cell>
          <cell r="B218">
            <v>0</v>
          </cell>
          <cell r="C218">
            <v>4.3479999999999998E-2</v>
          </cell>
          <cell r="D218">
            <v>3.6382352940000001E-2</v>
          </cell>
          <cell r="E218">
            <v>0.23653076919999999</v>
          </cell>
          <cell r="F218">
            <v>0.4152283572000000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</row>
        <row r="219">
          <cell r="A219">
            <v>217</v>
          </cell>
          <cell r="B219">
            <v>0</v>
          </cell>
          <cell r="C219">
            <v>4.3479999999999998E-2</v>
          </cell>
          <cell r="D219">
            <v>3.6382352940000001E-2</v>
          </cell>
          <cell r="E219">
            <v>0.23653076919999999</v>
          </cell>
          <cell r="F219">
            <v>0.4152283572000000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</row>
        <row r="220">
          <cell r="A220">
            <v>218</v>
          </cell>
          <cell r="B220">
            <v>0</v>
          </cell>
          <cell r="C220">
            <v>4.3479999999999998E-2</v>
          </cell>
          <cell r="D220">
            <v>3.6382352940000001E-2</v>
          </cell>
          <cell r="E220">
            <v>0.23653076919999999</v>
          </cell>
          <cell r="F220">
            <v>0.4152283572000000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</row>
        <row r="221">
          <cell r="A221">
            <v>219</v>
          </cell>
          <cell r="B221">
            <v>0</v>
          </cell>
          <cell r="C221">
            <v>4.3479999999999998E-2</v>
          </cell>
          <cell r="D221">
            <v>3.6382352940000001E-2</v>
          </cell>
          <cell r="E221">
            <v>0.23653076919999999</v>
          </cell>
          <cell r="F221">
            <v>0.4152283572000000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</row>
        <row r="222">
          <cell r="A222">
            <v>220</v>
          </cell>
          <cell r="B222">
            <v>0</v>
          </cell>
          <cell r="C222">
            <v>4.3479999999999998E-2</v>
          </cell>
          <cell r="D222">
            <v>3.6382352940000001E-2</v>
          </cell>
          <cell r="E222">
            <v>0.23653076919999999</v>
          </cell>
          <cell r="F222">
            <v>0.4152283572000000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</row>
        <row r="223">
          <cell r="A223">
            <v>221</v>
          </cell>
          <cell r="B223">
            <v>0</v>
          </cell>
          <cell r="C223">
            <v>4.3479999999999998E-2</v>
          </cell>
          <cell r="D223">
            <v>3.6382352940000001E-2</v>
          </cell>
          <cell r="E223">
            <v>0.23653076919999999</v>
          </cell>
          <cell r="F223">
            <v>0.4152283572000000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</row>
        <row r="224">
          <cell r="A224">
            <v>222</v>
          </cell>
          <cell r="B224">
            <v>0</v>
          </cell>
          <cell r="C224">
            <v>4.3479999999999998E-2</v>
          </cell>
          <cell r="D224">
            <v>3.6382352940000001E-2</v>
          </cell>
          <cell r="E224">
            <v>0.23653076919999999</v>
          </cell>
          <cell r="F224">
            <v>0.4152283572000000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</row>
        <row r="225">
          <cell r="A225">
            <v>223</v>
          </cell>
          <cell r="B225">
            <v>0</v>
          </cell>
          <cell r="C225">
            <v>4.3479999999999998E-2</v>
          </cell>
          <cell r="D225">
            <v>3.6382352940000001E-2</v>
          </cell>
          <cell r="E225">
            <v>0.23653076919999999</v>
          </cell>
          <cell r="F225">
            <v>0.4152283572000000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</row>
        <row r="226">
          <cell r="A226">
            <v>224</v>
          </cell>
          <cell r="B226">
            <v>0</v>
          </cell>
          <cell r="C226">
            <v>4.3479999999999998E-2</v>
          </cell>
          <cell r="D226">
            <v>3.6382352940000001E-2</v>
          </cell>
          <cell r="E226">
            <v>0.23653076919999999</v>
          </cell>
          <cell r="F226">
            <v>0.4152283572000000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</row>
        <row r="227">
          <cell r="A227">
            <v>225</v>
          </cell>
          <cell r="B227">
            <v>0</v>
          </cell>
          <cell r="C227">
            <v>4.3479999999999998E-2</v>
          </cell>
          <cell r="D227">
            <v>3.6382352940000001E-2</v>
          </cell>
          <cell r="E227">
            <v>0.23653076919999999</v>
          </cell>
          <cell r="F227">
            <v>0.4152283572000000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</row>
        <row r="228">
          <cell r="A228">
            <v>226</v>
          </cell>
          <cell r="B228">
            <v>0</v>
          </cell>
          <cell r="C228">
            <v>4.3479999999999998E-2</v>
          </cell>
          <cell r="D228">
            <v>3.6382352940000001E-2</v>
          </cell>
          <cell r="E228">
            <v>0.23653076919999999</v>
          </cell>
          <cell r="F228">
            <v>0.4152283572000000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</row>
        <row r="229">
          <cell r="A229">
            <v>227</v>
          </cell>
          <cell r="B229">
            <v>0</v>
          </cell>
          <cell r="C229">
            <v>4.3479999999999998E-2</v>
          </cell>
          <cell r="D229">
            <v>3.6382352940000001E-2</v>
          </cell>
          <cell r="E229">
            <v>0.23653076919999999</v>
          </cell>
          <cell r="F229">
            <v>0.4152283572000000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</row>
        <row r="230">
          <cell r="A230">
            <v>228</v>
          </cell>
          <cell r="B230">
            <v>0</v>
          </cell>
          <cell r="C230">
            <v>4.3479999999999998E-2</v>
          </cell>
          <cell r="D230">
            <v>3.6382352940000001E-2</v>
          </cell>
          <cell r="E230">
            <v>0.23653076919999999</v>
          </cell>
          <cell r="F230">
            <v>0.4152283572000000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</row>
        <row r="231">
          <cell r="A231">
            <v>229</v>
          </cell>
          <cell r="B231">
            <v>0</v>
          </cell>
          <cell r="C231">
            <v>4.3479999999999998E-2</v>
          </cell>
          <cell r="D231">
            <v>3.6382352940000001E-2</v>
          </cell>
          <cell r="E231">
            <v>0.23653076919999999</v>
          </cell>
          <cell r="F231">
            <v>0.4152283572000000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</row>
        <row r="232">
          <cell r="A232">
            <v>230</v>
          </cell>
          <cell r="B232">
            <v>0</v>
          </cell>
          <cell r="C232">
            <v>4.3479999999999998E-2</v>
          </cell>
          <cell r="D232">
            <v>3.6382352940000001E-2</v>
          </cell>
          <cell r="E232">
            <v>0.23653076919999999</v>
          </cell>
          <cell r="F232">
            <v>0.4152283572000000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</row>
        <row r="233">
          <cell r="A233">
            <v>231</v>
          </cell>
          <cell r="B233">
            <v>0</v>
          </cell>
          <cell r="C233">
            <v>4.3479999999999998E-2</v>
          </cell>
          <cell r="D233">
            <v>3.6382352940000001E-2</v>
          </cell>
          <cell r="E233">
            <v>0.23653076919999999</v>
          </cell>
          <cell r="F233">
            <v>0.4152283572000000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</row>
        <row r="234">
          <cell r="A234">
            <v>232</v>
          </cell>
          <cell r="B234">
            <v>0</v>
          </cell>
          <cell r="C234">
            <v>4.3479999999999998E-2</v>
          </cell>
          <cell r="D234">
            <v>3.6382352940000001E-2</v>
          </cell>
          <cell r="E234">
            <v>0.23653076919999999</v>
          </cell>
          <cell r="F234">
            <v>0.4152283572000000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</row>
        <row r="235">
          <cell r="A235">
            <v>233</v>
          </cell>
          <cell r="B235">
            <v>0</v>
          </cell>
          <cell r="C235">
            <v>4.3479999999999998E-2</v>
          </cell>
          <cell r="D235">
            <v>3.6382352940000001E-2</v>
          </cell>
          <cell r="E235">
            <v>0.23653076919999999</v>
          </cell>
          <cell r="F235">
            <v>0.4152283572000000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</row>
        <row r="236">
          <cell r="A236">
            <v>234</v>
          </cell>
          <cell r="B236">
            <v>0</v>
          </cell>
          <cell r="C236">
            <v>4.3479999999999998E-2</v>
          </cell>
          <cell r="D236">
            <v>3.6382352940000001E-2</v>
          </cell>
          <cell r="E236">
            <v>0.23653076919999999</v>
          </cell>
          <cell r="F236">
            <v>0.4152283572000000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</row>
        <row r="237">
          <cell r="A237">
            <v>235</v>
          </cell>
          <cell r="B237">
            <v>0</v>
          </cell>
          <cell r="C237">
            <v>4.3479999999999998E-2</v>
          </cell>
          <cell r="D237">
            <v>3.6382352940000001E-2</v>
          </cell>
          <cell r="E237">
            <v>0.23653076919999999</v>
          </cell>
          <cell r="F237">
            <v>0.4152283572000000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</row>
        <row r="238">
          <cell r="A238">
            <v>236</v>
          </cell>
          <cell r="B238">
            <v>0</v>
          </cell>
          <cell r="C238">
            <v>4.3479999999999998E-2</v>
          </cell>
          <cell r="D238">
            <v>3.6382352940000001E-2</v>
          </cell>
          <cell r="E238">
            <v>0.23653076919999999</v>
          </cell>
          <cell r="F238">
            <v>0.4152283572000000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</row>
        <row r="239">
          <cell r="A239">
            <v>237</v>
          </cell>
          <cell r="B239">
            <v>0</v>
          </cell>
          <cell r="C239">
            <v>4.3479999999999998E-2</v>
          </cell>
          <cell r="D239">
            <v>3.6382352940000001E-2</v>
          </cell>
          <cell r="E239">
            <v>0.23653076919999999</v>
          </cell>
          <cell r="F239">
            <v>0.4152283572000000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</row>
        <row r="240">
          <cell r="A240">
            <v>238</v>
          </cell>
          <cell r="B240">
            <v>0</v>
          </cell>
          <cell r="C240">
            <v>4.3479999999999998E-2</v>
          </cell>
          <cell r="D240">
            <v>3.6382352940000001E-2</v>
          </cell>
          <cell r="E240">
            <v>0.23653076919999999</v>
          </cell>
          <cell r="F240">
            <v>0.4152283572000000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</row>
        <row r="241">
          <cell r="A241">
            <v>239</v>
          </cell>
          <cell r="B241">
            <v>0</v>
          </cell>
          <cell r="C241">
            <v>4.3479999999999998E-2</v>
          </cell>
          <cell r="D241">
            <v>3.6382352940000001E-2</v>
          </cell>
          <cell r="E241">
            <v>0.23653076919999999</v>
          </cell>
          <cell r="F241">
            <v>0.4152283572000000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</row>
        <row r="242">
          <cell r="A242">
            <v>240</v>
          </cell>
          <cell r="B242">
            <v>0</v>
          </cell>
          <cell r="C242">
            <v>4.3479999999999998E-2</v>
          </cell>
          <cell r="D242">
            <v>3.6382352940000001E-2</v>
          </cell>
          <cell r="E242">
            <v>0.23653076919999999</v>
          </cell>
          <cell r="F242">
            <v>0.4152283572000000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</row>
        <row r="243">
          <cell r="A243">
            <v>241</v>
          </cell>
          <cell r="B243">
            <v>0</v>
          </cell>
          <cell r="C243">
            <v>4.3479999999999998E-2</v>
          </cell>
          <cell r="D243">
            <v>3.6382352940000001E-2</v>
          </cell>
          <cell r="E243">
            <v>0.23653076919999999</v>
          </cell>
          <cell r="F243">
            <v>0.4152283572000000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</row>
        <row r="244">
          <cell r="A244">
            <v>242</v>
          </cell>
          <cell r="B244">
            <v>0</v>
          </cell>
          <cell r="C244">
            <v>4.3479999999999998E-2</v>
          </cell>
          <cell r="D244">
            <v>3.6382352940000001E-2</v>
          </cell>
          <cell r="E244">
            <v>0.23653076919999999</v>
          </cell>
          <cell r="F244">
            <v>0.4152283572000000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</row>
        <row r="245">
          <cell r="A245">
            <v>243</v>
          </cell>
          <cell r="B245">
            <v>0</v>
          </cell>
          <cell r="C245">
            <v>4.3479999999999998E-2</v>
          </cell>
          <cell r="D245">
            <v>3.6382352940000001E-2</v>
          </cell>
          <cell r="E245">
            <v>0.23653076919999999</v>
          </cell>
          <cell r="F245">
            <v>0.4152283572000000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</row>
        <row r="246">
          <cell r="A246">
            <v>244</v>
          </cell>
          <cell r="B246">
            <v>0</v>
          </cell>
          <cell r="C246">
            <v>4.3479999999999998E-2</v>
          </cell>
          <cell r="D246">
            <v>3.6382352940000001E-2</v>
          </cell>
          <cell r="E246">
            <v>0.23653076919999999</v>
          </cell>
          <cell r="F246">
            <v>0.41522835720000001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</row>
        <row r="247">
          <cell r="A247">
            <v>245</v>
          </cell>
          <cell r="B247">
            <v>0</v>
          </cell>
          <cell r="C247">
            <v>4.3479999999999998E-2</v>
          </cell>
          <cell r="D247">
            <v>3.6382352940000001E-2</v>
          </cell>
          <cell r="E247">
            <v>0.23653076919999999</v>
          </cell>
          <cell r="F247">
            <v>0.4152283572000000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</row>
        <row r="248">
          <cell r="A248">
            <v>246</v>
          </cell>
          <cell r="B248">
            <v>0</v>
          </cell>
          <cell r="C248">
            <v>4.3479999999999998E-2</v>
          </cell>
          <cell r="D248">
            <v>3.6382352940000001E-2</v>
          </cell>
          <cell r="E248">
            <v>0.23653076919999999</v>
          </cell>
          <cell r="F248">
            <v>0.4152283572000000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</row>
        <row r="249">
          <cell r="A249">
            <v>247</v>
          </cell>
          <cell r="B249">
            <v>0</v>
          </cell>
          <cell r="C249">
            <v>4.3479999999999998E-2</v>
          </cell>
          <cell r="D249">
            <v>3.6382352940000001E-2</v>
          </cell>
          <cell r="E249">
            <v>0.23653076919999999</v>
          </cell>
          <cell r="F249">
            <v>0.4152283572000000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</row>
        <row r="250">
          <cell r="A250">
            <v>248</v>
          </cell>
          <cell r="B250">
            <v>0</v>
          </cell>
          <cell r="C250">
            <v>4.3479999999999998E-2</v>
          </cell>
          <cell r="D250">
            <v>3.6382352940000001E-2</v>
          </cell>
          <cell r="E250">
            <v>0.23653076919999999</v>
          </cell>
          <cell r="F250">
            <v>0.4152283572000000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</row>
        <row r="251">
          <cell r="A251">
            <v>249</v>
          </cell>
          <cell r="B251">
            <v>0</v>
          </cell>
          <cell r="C251">
            <v>4.3479999999999998E-2</v>
          </cell>
          <cell r="D251">
            <v>3.6382352940000001E-2</v>
          </cell>
          <cell r="E251">
            <v>0.23653076919999999</v>
          </cell>
          <cell r="F251">
            <v>0.4152283572000000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</row>
        <row r="252">
          <cell r="A252">
            <v>250</v>
          </cell>
          <cell r="B252">
            <v>0</v>
          </cell>
          <cell r="C252">
            <v>4.3479999999999998E-2</v>
          </cell>
          <cell r="D252">
            <v>3.6382352940000001E-2</v>
          </cell>
          <cell r="E252">
            <v>0.23653076919999999</v>
          </cell>
          <cell r="F252">
            <v>0.4152283572000000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</row>
        <row r="253">
          <cell r="A253">
            <v>251</v>
          </cell>
          <cell r="B253">
            <v>0</v>
          </cell>
          <cell r="C253">
            <v>4.3479999999999998E-2</v>
          </cell>
          <cell r="D253">
            <v>3.6382352940000001E-2</v>
          </cell>
          <cell r="E253">
            <v>0.23653076919999999</v>
          </cell>
          <cell r="F253">
            <v>0.4152283572000000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</row>
        <row r="254">
          <cell r="A254">
            <v>252</v>
          </cell>
          <cell r="B254">
            <v>0</v>
          </cell>
          <cell r="C254">
            <v>4.3479999999999998E-2</v>
          </cell>
          <cell r="D254">
            <v>3.6382352940000001E-2</v>
          </cell>
          <cell r="E254">
            <v>0.23653076919999999</v>
          </cell>
          <cell r="F254">
            <v>0.41522835720000001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</row>
        <row r="255">
          <cell r="A255">
            <v>253</v>
          </cell>
          <cell r="B255">
            <v>0</v>
          </cell>
          <cell r="C255">
            <v>4.3479999999999998E-2</v>
          </cell>
          <cell r="D255">
            <v>3.6382352940000001E-2</v>
          </cell>
          <cell r="E255">
            <v>0.23653076919999999</v>
          </cell>
          <cell r="F255">
            <v>0.4152283572000000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</row>
        <row r="256">
          <cell r="A256">
            <v>254</v>
          </cell>
          <cell r="B256">
            <v>0</v>
          </cell>
          <cell r="C256">
            <v>4.3479999999999998E-2</v>
          </cell>
          <cell r="D256">
            <v>3.6382352940000001E-2</v>
          </cell>
          <cell r="E256">
            <v>0.23653076919999999</v>
          </cell>
          <cell r="F256">
            <v>0.4152283572000000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</row>
        <row r="257">
          <cell r="A257">
            <v>255</v>
          </cell>
          <cell r="B257">
            <v>0</v>
          </cell>
          <cell r="C257">
            <v>4.3479999999999998E-2</v>
          </cell>
          <cell r="D257">
            <v>3.6382352940000001E-2</v>
          </cell>
          <cell r="E257">
            <v>0.23653076919999999</v>
          </cell>
          <cell r="F257">
            <v>0.41522835720000001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1</v>
          </cell>
          <cell r="L257">
            <v>1</v>
          </cell>
          <cell r="M257">
            <v>1</v>
          </cell>
        </row>
        <row r="258">
          <cell r="A258">
            <v>256</v>
          </cell>
          <cell r="B258">
            <v>0</v>
          </cell>
          <cell r="C258">
            <v>4.3479999999999998E-2</v>
          </cell>
          <cell r="D258">
            <v>3.6382352940000001E-2</v>
          </cell>
          <cell r="E258">
            <v>0.23653076919999999</v>
          </cell>
          <cell r="F258">
            <v>0.4152283572000000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</row>
        <row r="259">
          <cell r="A259">
            <v>257</v>
          </cell>
          <cell r="B259">
            <v>0</v>
          </cell>
          <cell r="C259">
            <v>4.3479999999999998E-2</v>
          </cell>
          <cell r="D259">
            <v>3.6382352940000001E-2</v>
          </cell>
          <cell r="E259">
            <v>0.23653076919999999</v>
          </cell>
          <cell r="F259">
            <v>0.4152283572000000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</row>
        <row r="260">
          <cell r="A260">
            <v>258</v>
          </cell>
          <cell r="B260">
            <v>0</v>
          </cell>
          <cell r="C260">
            <v>4.3479999999999998E-2</v>
          </cell>
          <cell r="D260">
            <v>3.6382352940000001E-2</v>
          </cell>
          <cell r="E260">
            <v>0.23653076919999999</v>
          </cell>
          <cell r="F260">
            <v>0.41522835720000001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</row>
        <row r="261">
          <cell r="A261">
            <v>259</v>
          </cell>
          <cell r="B261">
            <v>0</v>
          </cell>
          <cell r="C261">
            <v>4.3479999999999998E-2</v>
          </cell>
          <cell r="D261">
            <v>3.6382352940000001E-2</v>
          </cell>
          <cell r="E261">
            <v>0.23653076919999999</v>
          </cell>
          <cell r="F261">
            <v>0.4152283572000000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</row>
        <row r="262">
          <cell r="A262">
            <v>260</v>
          </cell>
          <cell r="B262">
            <v>0</v>
          </cell>
          <cell r="C262">
            <v>4.3479999999999998E-2</v>
          </cell>
          <cell r="D262">
            <v>3.6382352940000001E-2</v>
          </cell>
          <cell r="E262">
            <v>0.23653076919999999</v>
          </cell>
          <cell r="F262">
            <v>0.41522835720000001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</row>
        <row r="263">
          <cell r="A263">
            <v>261</v>
          </cell>
          <cell r="B263">
            <v>0</v>
          </cell>
          <cell r="C263">
            <v>4.3479999999999998E-2</v>
          </cell>
          <cell r="D263">
            <v>3.6382352940000001E-2</v>
          </cell>
          <cell r="E263">
            <v>0.23653076919999999</v>
          </cell>
          <cell r="F263">
            <v>0.4152283572000000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</row>
        <row r="264">
          <cell r="A264">
            <v>262</v>
          </cell>
          <cell r="B264">
            <v>0</v>
          </cell>
          <cell r="C264">
            <v>4.3479999999999998E-2</v>
          </cell>
          <cell r="D264">
            <v>3.6382352940000001E-2</v>
          </cell>
          <cell r="E264">
            <v>0.23653076919999999</v>
          </cell>
          <cell r="F264">
            <v>0.41522835720000001</v>
          </cell>
          <cell r="G264">
            <v>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</row>
        <row r="265">
          <cell r="A265">
            <v>263</v>
          </cell>
          <cell r="B265">
            <v>0</v>
          </cell>
          <cell r="C265">
            <v>4.3479999999999998E-2</v>
          </cell>
          <cell r="D265">
            <v>3.6382352940000001E-2</v>
          </cell>
          <cell r="E265">
            <v>0.23653076919999999</v>
          </cell>
          <cell r="F265">
            <v>0.4152283572000000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A266">
            <v>264</v>
          </cell>
          <cell r="B266">
            <v>0</v>
          </cell>
          <cell r="C266">
            <v>4.3479999999999998E-2</v>
          </cell>
          <cell r="D266">
            <v>3.6382352940000001E-2</v>
          </cell>
          <cell r="E266">
            <v>0.23653076919999999</v>
          </cell>
          <cell r="F266">
            <v>0.4152283572000000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</row>
        <row r="267">
          <cell r="A267">
            <v>265</v>
          </cell>
          <cell r="B267">
            <v>0</v>
          </cell>
          <cell r="C267">
            <v>4.3479999999999998E-2</v>
          </cell>
          <cell r="D267">
            <v>3.6382352940000001E-2</v>
          </cell>
          <cell r="E267">
            <v>0.23653076919999999</v>
          </cell>
          <cell r="F267">
            <v>0.4152283572000000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</row>
        <row r="268">
          <cell r="A268">
            <v>266</v>
          </cell>
          <cell r="B268">
            <v>0</v>
          </cell>
          <cell r="C268">
            <v>4.3479999999999998E-2</v>
          </cell>
          <cell r="D268">
            <v>3.6382352940000001E-2</v>
          </cell>
          <cell r="E268">
            <v>0.23653076919999999</v>
          </cell>
          <cell r="F268">
            <v>0.4152283572000000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</row>
        <row r="269">
          <cell r="A269">
            <v>267</v>
          </cell>
          <cell r="B269">
            <v>0</v>
          </cell>
          <cell r="C269">
            <v>4.3479999999999998E-2</v>
          </cell>
          <cell r="D269">
            <v>3.6382352940000001E-2</v>
          </cell>
          <cell r="E269">
            <v>0.23653076919999999</v>
          </cell>
          <cell r="F269">
            <v>0.4152283572000000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</row>
        <row r="270">
          <cell r="A270">
            <v>268</v>
          </cell>
          <cell r="B270">
            <v>0</v>
          </cell>
          <cell r="C270">
            <v>4.3479999999999998E-2</v>
          </cell>
          <cell r="D270">
            <v>3.6382352940000001E-2</v>
          </cell>
          <cell r="E270">
            <v>0.23653076919999999</v>
          </cell>
          <cell r="F270">
            <v>0.4152283572000000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</row>
        <row r="271">
          <cell r="A271">
            <v>269</v>
          </cell>
          <cell r="B271">
            <v>0</v>
          </cell>
          <cell r="C271">
            <v>4.3479999999999998E-2</v>
          </cell>
          <cell r="D271">
            <v>3.6382352940000001E-2</v>
          </cell>
          <cell r="E271">
            <v>0.23653076919999999</v>
          </cell>
          <cell r="F271">
            <v>0.4152283572000000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</row>
        <row r="272">
          <cell r="A272">
            <v>270</v>
          </cell>
          <cell r="B272">
            <v>0</v>
          </cell>
          <cell r="C272">
            <v>4.3479999999999998E-2</v>
          </cell>
          <cell r="D272">
            <v>3.6382352940000001E-2</v>
          </cell>
          <cell r="E272">
            <v>0.23653076919999999</v>
          </cell>
          <cell r="F272">
            <v>0.4152283572000000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</row>
        <row r="273">
          <cell r="A273">
            <v>271</v>
          </cell>
          <cell r="B273">
            <v>0</v>
          </cell>
          <cell r="C273">
            <v>4.3479999999999998E-2</v>
          </cell>
          <cell r="D273">
            <v>3.6382352940000001E-2</v>
          </cell>
          <cell r="E273">
            <v>0.23653076919999999</v>
          </cell>
          <cell r="F273">
            <v>0.41522835720000001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</row>
        <row r="274">
          <cell r="A274">
            <v>272</v>
          </cell>
          <cell r="B274">
            <v>0</v>
          </cell>
          <cell r="C274">
            <v>4.3479999999999998E-2</v>
          </cell>
          <cell r="D274">
            <v>3.6382352940000001E-2</v>
          </cell>
          <cell r="E274">
            <v>0.23653076919999999</v>
          </cell>
          <cell r="F274">
            <v>0.4152283572000000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</row>
        <row r="275">
          <cell r="A275">
            <v>273</v>
          </cell>
          <cell r="B275">
            <v>0</v>
          </cell>
          <cell r="C275">
            <v>4.3479999999999998E-2</v>
          </cell>
          <cell r="D275">
            <v>3.6382352940000001E-2</v>
          </cell>
          <cell r="E275">
            <v>0.23653076919999999</v>
          </cell>
          <cell r="F275">
            <v>0.4152283572000000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</row>
        <row r="276">
          <cell r="A276">
            <v>274</v>
          </cell>
          <cell r="B276">
            <v>0</v>
          </cell>
          <cell r="C276">
            <v>4.3479999999999998E-2</v>
          </cell>
          <cell r="D276">
            <v>3.6382352940000001E-2</v>
          </cell>
          <cell r="E276">
            <v>0.23653076919999999</v>
          </cell>
          <cell r="F276">
            <v>0.41522835720000001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</row>
        <row r="277">
          <cell r="A277">
            <v>275</v>
          </cell>
          <cell r="B277">
            <v>0</v>
          </cell>
          <cell r="C277">
            <v>4.3479999999999998E-2</v>
          </cell>
          <cell r="D277">
            <v>3.6382352940000001E-2</v>
          </cell>
          <cell r="E277">
            <v>0.23653076919999999</v>
          </cell>
          <cell r="F277">
            <v>0.41522835720000001</v>
          </cell>
          <cell r="G277">
            <v>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</row>
        <row r="278">
          <cell r="A278">
            <v>276</v>
          </cell>
          <cell r="B278">
            <v>0</v>
          </cell>
          <cell r="C278">
            <v>4.3479999999999998E-2</v>
          </cell>
          <cell r="D278">
            <v>3.6382352940000001E-2</v>
          </cell>
          <cell r="E278">
            <v>0.23653076919999999</v>
          </cell>
          <cell r="F278">
            <v>0.41522835720000001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</row>
        <row r="279">
          <cell r="A279">
            <v>277</v>
          </cell>
          <cell r="B279">
            <v>0</v>
          </cell>
          <cell r="C279">
            <v>4.3479999999999998E-2</v>
          </cell>
          <cell r="D279">
            <v>3.6382352940000001E-2</v>
          </cell>
          <cell r="E279">
            <v>0.23653076919999999</v>
          </cell>
          <cell r="F279">
            <v>0.41522835720000001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</row>
        <row r="280">
          <cell r="A280">
            <v>278</v>
          </cell>
          <cell r="B280">
            <v>0</v>
          </cell>
          <cell r="C280">
            <v>4.3479999999999998E-2</v>
          </cell>
          <cell r="D280">
            <v>3.6382352940000001E-2</v>
          </cell>
          <cell r="E280">
            <v>0.23653076919999999</v>
          </cell>
          <cell r="F280">
            <v>0.4152283572000000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</row>
        <row r="281">
          <cell r="A281">
            <v>279</v>
          </cell>
          <cell r="B281">
            <v>0</v>
          </cell>
          <cell r="C281">
            <v>4.3479999999999998E-2</v>
          </cell>
          <cell r="D281">
            <v>3.6382352940000001E-2</v>
          </cell>
          <cell r="E281">
            <v>0.23653076919999999</v>
          </cell>
          <cell r="F281">
            <v>0.4152283572000000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</row>
        <row r="282">
          <cell r="A282">
            <v>280</v>
          </cell>
          <cell r="B282">
            <v>0</v>
          </cell>
          <cell r="C282">
            <v>4.3479999999999998E-2</v>
          </cell>
          <cell r="D282">
            <v>3.6382352940000001E-2</v>
          </cell>
          <cell r="E282">
            <v>0.23653076919999999</v>
          </cell>
          <cell r="F282">
            <v>0.4152283572000000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</row>
        <row r="283">
          <cell r="A283">
            <v>281</v>
          </cell>
          <cell r="B283">
            <v>0</v>
          </cell>
          <cell r="C283">
            <v>4.3479999999999998E-2</v>
          </cell>
          <cell r="D283">
            <v>3.6382352940000001E-2</v>
          </cell>
          <cell r="E283">
            <v>0.23653076919999999</v>
          </cell>
          <cell r="F283">
            <v>0.41522835720000001</v>
          </cell>
          <cell r="G283">
            <v>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</row>
        <row r="284">
          <cell r="A284">
            <v>282</v>
          </cell>
          <cell r="B284">
            <v>0</v>
          </cell>
          <cell r="C284">
            <v>4.3479999999999998E-2</v>
          </cell>
          <cell r="D284">
            <v>3.6382352940000001E-2</v>
          </cell>
          <cell r="E284">
            <v>0.23653076919999999</v>
          </cell>
          <cell r="F284">
            <v>0.41522835720000001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</row>
        <row r="285">
          <cell r="A285">
            <v>283</v>
          </cell>
          <cell r="B285">
            <v>0</v>
          </cell>
          <cell r="C285">
            <v>4.3479999999999998E-2</v>
          </cell>
          <cell r="D285">
            <v>3.6382352940000001E-2</v>
          </cell>
          <cell r="E285">
            <v>0.23653076919999999</v>
          </cell>
          <cell r="F285">
            <v>0.41522835720000001</v>
          </cell>
          <cell r="G285">
            <v>1</v>
          </cell>
          <cell r="H285">
            <v>1</v>
          </cell>
          <cell r="I285">
            <v>1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</row>
        <row r="286">
          <cell r="A286">
            <v>284</v>
          </cell>
          <cell r="B286">
            <v>0</v>
          </cell>
          <cell r="C286">
            <v>4.3479999999999998E-2</v>
          </cell>
          <cell r="D286">
            <v>3.6382352940000001E-2</v>
          </cell>
          <cell r="E286">
            <v>0.23653076919999999</v>
          </cell>
          <cell r="F286">
            <v>0.41522835720000001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</row>
        <row r="287">
          <cell r="A287">
            <v>285</v>
          </cell>
          <cell r="B287">
            <v>0</v>
          </cell>
          <cell r="C287">
            <v>4.3479999999999998E-2</v>
          </cell>
          <cell r="D287">
            <v>3.6382352940000001E-2</v>
          </cell>
          <cell r="E287">
            <v>0.23653076919999999</v>
          </cell>
          <cell r="F287">
            <v>0.41522835720000001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</row>
        <row r="288">
          <cell r="A288">
            <v>286</v>
          </cell>
          <cell r="B288">
            <v>0</v>
          </cell>
          <cell r="C288">
            <v>4.3479999999999998E-2</v>
          </cell>
          <cell r="D288">
            <v>3.6382352940000001E-2</v>
          </cell>
          <cell r="E288">
            <v>0.23653076919999999</v>
          </cell>
          <cell r="F288">
            <v>0.41522835720000001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</row>
        <row r="289">
          <cell r="A289">
            <v>287</v>
          </cell>
          <cell r="B289">
            <v>0</v>
          </cell>
          <cell r="C289">
            <v>4.3479999999999998E-2</v>
          </cell>
          <cell r="D289">
            <v>3.6382352940000001E-2</v>
          </cell>
          <cell r="E289">
            <v>0.23653076919999999</v>
          </cell>
          <cell r="F289">
            <v>0.4152283572000000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</row>
        <row r="290">
          <cell r="A290">
            <v>288</v>
          </cell>
          <cell r="B290">
            <v>0</v>
          </cell>
          <cell r="C290">
            <v>4.3479999999999998E-2</v>
          </cell>
          <cell r="D290">
            <v>3.6382352940000001E-2</v>
          </cell>
          <cell r="E290">
            <v>0.23653076919999999</v>
          </cell>
          <cell r="F290">
            <v>0.41522835720000001</v>
          </cell>
          <cell r="G290">
            <v>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</row>
        <row r="291">
          <cell r="A291">
            <v>289</v>
          </cell>
          <cell r="B291">
            <v>0</v>
          </cell>
          <cell r="C291">
            <v>4.3479999999999998E-2</v>
          </cell>
          <cell r="D291">
            <v>3.6382352940000001E-2</v>
          </cell>
          <cell r="E291">
            <v>0.23653076919999999</v>
          </cell>
          <cell r="F291">
            <v>0.41522835720000001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</row>
        <row r="292">
          <cell r="A292">
            <v>290</v>
          </cell>
          <cell r="B292">
            <v>0</v>
          </cell>
          <cell r="C292">
            <v>4.3479999999999998E-2</v>
          </cell>
          <cell r="D292">
            <v>3.6382352940000001E-2</v>
          </cell>
          <cell r="E292">
            <v>0.23653076919999999</v>
          </cell>
          <cell r="F292">
            <v>0.41522835720000001</v>
          </cell>
          <cell r="G292">
            <v>1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1</v>
          </cell>
        </row>
        <row r="293">
          <cell r="A293">
            <v>291</v>
          </cell>
          <cell r="B293">
            <v>0</v>
          </cell>
          <cell r="C293">
            <v>4.3479999999999998E-2</v>
          </cell>
          <cell r="D293">
            <v>3.6382352940000001E-2</v>
          </cell>
          <cell r="E293">
            <v>0.23653076919999999</v>
          </cell>
          <cell r="F293">
            <v>0.41522835720000001</v>
          </cell>
          <cell r="G293">
            <v>1</v>
          </cell>
          <cell r="H293">
            <v>1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</row>
        <row r="294">
          <cell r="A294">
            <v>292</v>
          </cell>
          <cell r="B294">
            <v>0</v>
          </cell>
          <cell r="C294">
            <v>4.3479999999999998E-2</v>
          </cell>
          <cell r="D294">
            <v>3.6382352940000001E-2</v>
          </cell>
          <cell r="E294">
            <v>0.23653076919999999</v>
          </cell>
          <cell r="F294">
            <v>0.4152283572000000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</row>
        <row r="295">
          <cell r="A295">
            <v>293</v>
          </cell>
          <cell r="B295">
            <v>0</v>
          </cell>
          <cell r="C295">
            <v>4.3479999999999998E-2</v>
          </cell>
          <cell r="D295">
            <v>3.6382352940000001E-2</v>
          </cell>
          <cell r="E295">
            <v>0.23653076919999999</v>
          </cell>
          <cell r="F295">
            <v>0.41522835720000001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</row>
        <row r="296">
          <cell r="A296">
            <v>294</v>
          </cell>
          <cell r="B296">
            <v>0</v>
          </cell>
          <cell r="C296">
            <v>4.3479999999999998E-2</v>
          </cell>
          <cell r="D296">
            <v>3.6382352940000001E-2</v>
          </cell>
          <cell r="E296">
            <v>0.23653076919999999</v>
          </cell>
          <cell r="F296">
            <v>0.4152283572000000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</row>
        <row r="297">
          <cell r="A297">
            <v>295</v>
          </cell>
          <cell r="B297">
            <v>0</v>
          </cell>
          <cell r="C297">
            <v>4.3479999999999998E-2</v>
          </cell>
          <cell r="D297">
            <v>3.6382352940000001E-2</v>
          </cell>
          <cell r="E297">
            <v>0.23653076919999999</v>
          </cell>
          <cell r="F297">
            <v>0.41522835720000001</v>
          </cell>
          <cell r="G297">
            <v>1</v>
          </cell>
          <cell r="H297">
            <v>1</v>
          </cell>
          <cell r="I297">
            <v>1</v>
          </cell>
          <cell r="J297">
            <v>1</v>
          </cell>
          <cell r="K297">
            <v>1</v>
          </cell>
          <cell r="L297">
            <v>1</v>
          </cell>
          <cell r="M297">
            <v>1</v>
          </cell>
        </row>
        <row r="298">
          <cell r="A298">
            <v>296</v>
          </cell>
          <cell r="B298">
            <v>0</v>
          </cell>
          <cell r="C298">
            <v>4.3479999999999998E-2</v>
          </cell>
          <cell r="D298">
            <v>3.6382352940000001E-2</v>
          </cell>
          <cell r="E298">
            <v>0.23653076919999999</v>
          </cell>
          <cell r="F298">
            <v>0.41522835720000001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</row>
        <row r="299">
          <cell r="A299">
            <v>297</v>
          </cell>
          <cell r="B299">
            <v>0</v>
          </cell>
          <cell r="C299">
            <v>4.3479999999999998E-2</v>
          </cell>
          <cell r="D299">
            <v>3.6382352940000001E-2</v>
          </cell>
          <cell r="E299">
            <v>0.23653076919999999</v>
          </cell>
          <cell r="F299">
            <v>0.4152283572000000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</row>
        <row r="300">
          <cell r="A300">
            <v>298</v>
          </cell>
          <cell r="B300">
            <v>0</v>
          </cell>
          <cell r="C300">
            <v>4.3479999999999998E-2</v>
          </cell>
          <cell r="D300">
            <v>3.6382352940000001E-2</v>
          </cell>
          <cell r="E300">
            <v>0.23653076919999999</v>
          </cell>
          <cell r="F300">
            <v>0.4152283572000000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</row>
        <row r="301">
          <cell r="A301">
            <v>299</v>
          </cell>
          <cell r="B301">
            <v>0</v>
          </cell>
          <cell r="C301">
            <v>4.3479999999999998E-2</v>
          </cell>
          <cell r="D301">
            <v>3.6382352940000001E-2</v>
          </cell>
          <cell r="E301">
            <v>0.23653076919999999</v>
          </cell>
          <cell r="F301">
            <v>0.4152283572000000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</row>
        <row r="302">
          <cell r="A302">
            <v>300</v>
          </cell>
          <cell r="B302">
            <v>0</v>
          </cell>
          <cell r="C302">
            <v>4.3479999999999998E-2</v>
          </cell>
          <cell r="D302">
            <v>3.6382352940000001E-2</v>
          </cell>
          <cell r="E302">
            <v>0.23653076919999999</v>
          </cell>
          <cell r="F302">
            <v>0.4152283572000000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</row>
        <row r="303">
          <cell r="A303">
            <v>301</v>
          </cell>
          <cell r="B303">
            <v>0</v>
          </cell>
          <cell r="C303">
            <v>4.3479999999999998E-2</v>
          </cell>
          <cell r="D303">
            <v>3.6382352940000001E-2</v>
          </cell>
          <cell r="E303">
            <v>0.23653076919999999</v>
          </cell>
          <cell r="F303">
            <v>0.4152283572000000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</row>
        <row r="304">
          <cell r="A304">
            <v>302</v>
          </cell>
          <cell r="B304">
            <v>0</v>
          </cell>
          <cell r="C304">
            <v>4.3479999999999998E-2</v>
          </cell>
          <cell r="D304">
            <v>3.6382352940000001E-2</v>
          </cell>
          <cell r="E304">
            <v>0.23653076919999999</v>
          </cell>
          <cell r="F304">
            <v>0.4152283572000000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</row>
        <row r="305">
          <cell r="A305">
            <v>303</v>
          </cell>
          <cell r="B305">
            <v>0</v>
          </cell>
          <cell r="C305">
            <v>4.3479999999999998E-2</v>
          </cell>
          <cell r="D305">
            <v>3.6382352940000001E-2</v>
          </cell>
          <cell r="E305">
            <v>0.23653076919999999</v>
          </cell>
          <cell r="F305">
            <v>0.4152283572000000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</row>
        <row r="306">
          <cell r="A306">
            <v>304</v>
          </cell>
          <cell r="B306">
            <v>0</v>
          </cell>
          <cell r="C306">
            <v>4.3479999999999998E-2</v>
          </cell>
          <cell r="D306">
            <v>3.6382352940000001E-2</v>
          </cell>
          <cell r="E306">
            <v>0.23653076919999999</v>
          </cell>
          <cell r="F306">
            <v>0.4152283572000000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</row>
        <row r="307">
          <cell r="A307">
            <v>305</v>
          </cell>
          <cell r="B307">
            <v>0</v>
          </cell>
          <cell r="C307">
            <v>4.3479999999999998E-2</v>
          </cell>
          <cell r="D307">
            <v>3.6382352940000001E-2</v>
          </cell>
          <cell r="E307">
            <v>0.23653076919999999</v>
          </cell>
          <cell r="F307">
            <v>0.41522835720000001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  <cell r="K307">
            <v>1</v>
          </cell>
          <cell r="L307">
            <v>1</v>
          </cell>
          <cell r="M307">
            <v>1</v>
          </cell>
        </row>
        <row r="308">
          <cell r="A308">
            <v>306</v>
          </cell>
          <cell r="B308">
            <v>0</v>
          </cell>
          <cell r="C308">
            <v>4.3479999999999998E-2</v>
          </cell>
          <cell r="D308">
            <v>3.6382352940000001E-2</v>
          </cell>
          <cell r="E308">
            <v>0.23653076919999999</v>
          </cell>
          <cell r="F308">
            <v>0.4152283572000000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</row>
        <row r="309">
          <cell r="A309">
            <v>307</v>
          </cell>
          <cell r="B309">
            <v>0</v>
          </cell>
          <cell r="C309">
            <v>4.3479999999999998E-2</v>
          </cell>
          <cell r="D309">
            <v>3.6382352940000001E-2</v>
          </cell>
          <cell r="E309">
            <v>0.23653076919999999</v>
          </cell>
          <cell r="F309">
            <v>0.4152283572000000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</row>
        <row r="310">
          <cell r="A310">
            <v>308</v>
          </cell>
          <cell r="B310">
            <v>0</v>
          </cell>
          <cell r="C310">
            <v>4.3479999999999998E-2</v>
          </cell>
          <cell r="D310">
            <v>3.6382352940000001E-2</v>
          </cell>
          <cell r="E310">
            <v>0.23653076919999999</v>
          </cell>
          <cell r="F310">
            <v>0.4152283572000000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</row>
        <row r="311">
          <cell r="A311">
            <v>309</v>
          </cell>
          <cell r="B311">
            <v>0</v>
          </cell>
          <cell r="C311">
            <v>4.3479999999999998E-2</v>
          </cell>
          <cell r="D311">
            <v>3.6382352940000001E-2</v>
          </cell>
          <cell r="E311">
            <v>0.23653076919999999</v>
          </cell>
          <cell r="F311">
            <v>0.41522835720000001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</row>
        <row r="312">
          <cell r="A312">
            <v>310</v>
          </cell>
          <cell r="B312">
            <v>0</v>
          </cell>
          <cell r="C312">
            <v>4.3479999999999998E-2</v>
          </cell>
          <cell r="D312">
            <v>3.6382352940000001E-2</v>
          </cell>
          <cell r="E312">
            <v>0.23653076919999999</v>
          </cell>
          <cell r="F312">
            <v>0.4152283572000000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</row>
        <row r="313">
          <cell r="A313">
            <v>311</v>
          </cell>
          <cell r="B313">
            <v>0</v>
          </cell>
          <cell r="C313">
            <v>4.3479999999999998E-2</v>
          </cell>
          <cell r="D313">
            <v>3.6382352940000001E-2</v>
          </cell>
          <cell r="E313">
            <v>0.23653076919999999</v>
          </cell>
          <cell r="F313">
            <v>0.41522835720000001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</row>
        <row r="314">
          <cell r="A314">
            <v>312</v>
          </cell>
          <cell r="B314">
            <v>0</v>
          </cell>
          <cell r="C314">
            <v>4.3479999999999998E-2</v>
          </cell>
          <cell r="D314">
            <v>3.6382352940000001E-2</v>
          </cell>
          <cell r="E314">
            <v>0.23653076919999999</v>
          </cell>
          <cell r="F314">
            <v>0.4152283572000000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A315">
            <v>313</v>
          </cell>
          <cell r="B315">
            <v>0</v>
          </cell>
          <cell r="C315">
            <v>4.3479999999999998E-2</v>
          </cell>
          <cell r="D315">
            <v>3.6382352940000001E-2</v>
          </cell>
          <cell r="E315">
            <v>0.23653076919999999</v>
          </cell>
          <cell r="F315">
            <v>0.4152283572000000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</row>
        <row r="316">
          <cell r="A316">
            <v>314</v>
          </cell>
          <cell r="B316">
            <v>0</v>
          </cell>
          <cell r="C316">
            <v>4.3479999999999998E-2</v>
          </cell>
          <cell r="D316">
            <v>3.6382352940000001E-2</v>
          </cell>
          <cell r="E316">
            <v>0.23653076919999999</v>
          </cell>
          <cell r="F316">
            <v>0.4152283572000000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</row>
        <row r="317">
          <cell r="A317">
            <v>315</v>
          </cell>
          <cell r="B317">
            <v>0</v>
          </cell>
          <cell r="C317">
            <v>4.3479999999999998E-2</v>
          </cell>
          <cell r="D317">
            <v>3.6382352940000001E-2</v>
          </cell>
          <cell r="E317">
            <v>0.23653076919999999</v>
          </cell>
          <cell r="F317">
            <v>0.4152283572000000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</row>
        <row r="318">
          <cell r="A318">
            <v>316</v>
          </cell>
          <cell r="B318">
            <v>0</v>
          </cell>
          <cell r="C318">
            <v>4.3479999999999998E-2</v>
          </cell>
          <cell r="D318">
            <v>3.6382352940000001E-2</v>
          </cell>
          <cell r="E318">
            <v>0.23653076919999999</v>
          </cell>
          <cell r="F318">
            <v>0.4152283572000000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</row>
        <row r="319">
          <cell r="A319">
            <v>317</v>
          </cell>
          <cell r="B319">
            <v>0</v>
          </cell>
          <cell r="C319">
            <v>4.3479999999999998E-2</v>
          </cell>
          <cell r="D319">
            <v>3.6382352940000001E-2</v>
          </cell>
          <cell r="E319">
            <v>0.23653076919999999</v>
          </cell>
          <cell r="F319">
            <v>0.4152283572000000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</row>
        <row r="320">
          <cell r="A320">
            <v>318</v>
          </cell>
          <cell r="B320">
            <v>0</v>
          </cell>
          <cell r="C320">
            <v>4.3479999999999998E-2</v>
          </cell>
          <cell r="D320">
            <v>3.6382352940000001E-2</v>
          </cell>
          <cell r="E320">
            <v>0.23653076919999999</v>
          </cell>
          <cell r="F320">
            <v>0.4152283572000000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</row>
        <row r="321">
          <cell r="A321">
            <v>319</v>
          </cell>
          <cell r="B321">
            <v>0</v>
          </cell>
          <cell r="C321">
            <v>4.3479999999999998E-2</v>
          </cell>
          <cell r="D321">
            <v>3.6382352940000001E-2</v>
          </cell>
          <cell r="E321">
            <v>0.23653076919999999</v>
          </cell>
          <cell r="F321">
            <v>0.4152283572000000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</row>
        <row r="322">
          <cell r="A322">
            <v>320</v>
          </cell>
          <cell r="B322">
            <v>0</v>
          </cell>
          <cell r="C322">
            <v>4.3479999999999998E-2</v>
          </cell>
          <cell r="D322">
            <v>3.6382352940000001E-2</v>
          </cell>
          <cell r="E322">
            <v>0.23653076919999999</v>
          </cell>
          <cell r="F322">
            <v>0.4152283572000000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</row>
        <row r="323">
          <cell r="A323">
            <v>321</v>
          </cell>
          <cell r="B323">
            <v>0</v>
          </cell>
          <cell r="C323">
            <v>4.3479999999999998E-2</v>
          </cell>
          <cell r="D323">
            <v>3.6382352940000001E-2</v>
          </cell>
          <cell r="E323">
            <v>0.23653076919999999</v>
          </cell>
          <cell r="F323">
            <v>0.4152283572000000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</row>
        <row r="324">
          <cell r="A324">
            <v>322</v>
          </cell>
          <cell r="B324">
            <v>0</v>
          </cell>
          <cell r="C324">
            <v>4.3479999999999998E-2</v>
          </cell>
          <cell r="D324">
            <v>3.6382352940000001E-2</v>
          </cell>
          <cell r="E324">
            <v>0.23653076919999999</v>
          </cell>
          <cell r="F324">
            <v>0.4152283572000000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</row>
        <row r="325">
          <cell r="A325">
            <v>323</v>
          </cell>
          <cell r="B325">
            <v>0</v>
          </cell>
          <cell r="C325">
            <v>4.3479999999999998E-2</v>
          </cell>
          <cell r="D325">
            <v>3.6382352940000001E-2</v>
          </cell>
          <cell r="E325">
            <v>0.23653076919999999</v>
          </cell>
          <cell r="F325">
            <v>0.4152283572000000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</row>
        <row r="326">
          <cell r="A326">
            <v>324</v>
          </cell>
          <cell r="B326">
            <v>0</v>
          </cell>
          <cell r="C326">
            <v>4.3479999999999998E-2</v>
          </cell>
          <cell r="D326">
            <v>3.6382352940000001E-2</v>
          </cell>
          <cell r="E326">
            <v>0.23653076919999999</v>
          </cell>
          <cell r="F326">
            <v>0.4152283572000000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</row>
        <row r="327">
          <cell r="A327">
            <v>325</v>
          </cell>
          <cell r="B327">
            <v>0</v>
          </cell>
          <cell r="C327">
            <v>4.3479999999999998E-2</v>
          </cell>
          <cell r="D327">
            <v>3.6382352940000001E-2</v>
          </cell>
          <cell r="E327">
            <v>0.23653076919999999</v>
          </cell>
          <cell r="F327">
            <v>0.4152283572000000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</row>
        <row r="328">
          <cell r="A328">
            <v>326</v>
          </cell>
          <cell r="B328">
            <v>0</v>
          </cell>
          <cell r="C328">
            <v>4.3479999999999998E-2</v>
          </cell>
          <cell r="D328">
            <v>3.6382352940000001E-2</v>
          </cell>
          <cell r="E328">
            <v>0.23653076919999999</v>
          </cell>
          <cell r="F328">
            <v>0.4152283572000000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</row>
        <row r="329">
          <cell r="A329">
            <v>327</v>
          </cell>
          <cell r="B329">
            <v>0</v>
          </cell>
          <cell r="C329">
            <v>4.3479999999999998E-2</v>
          </cell>
          <cell r="D329">
            <v>3.6382352940000001E-2</v>
          </cell>
          <cell r="E329">
            <v>0.23653076919999999</v>
          </cell>
          <cell r="F329">
            <v>0.4152283572000000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</row>
        <row r="330">
          <cell r="A330">
            <v>328</v>
          </cell>
          <cell r="B330">
            <v>0</v>
          </cell>
          <cell r="C330">
            <v>4.3479999999999998E-2</v>
          </cell>
          <cell r="D330">
            <v>3.6382352940000001E-2</v>
          </cell>
          <cell r="E330">
            <v>0.23653076919999999</v>
          </cell>
          <cell r="F330">
            <v>0.4152283572000000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</row>
        <row r="331">
          <cell r="A331">
            <v>329</v>
          </cell>
          <cell r="B331">
            <v>0</v>
          </cell>
          <cell r="C331">
            <v>4.3479999999999998E-2</v>
          </cell>
          <cell r="D331">
            <v>3.6382352940000001E-2</v>
          </cell>
          <cell r="E331">
            <v>0.23653076919999999</v>
          </cell>
          <cell r="F331">
            <v>0.4152283572000000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</row>
        <row r="332">
          <cell r="A332">
            <v>330</v>
          </cell>
          <cell r="B332">
            <v>0</v>
          </cell>
          <cell r="C332">
            <v>4.3479999999999998E-2</v>
          </cell>
          <cell r="D332">
            <v>3.6382352940000001E-2</v>
          </cell>
          <cell r="E332">
            <v>0.23653076919999999</v>
          </cell>
          <cell r="F332">
            <v>0.4152283572000000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</row>
        <row r="333">
          <cell r="A333">
            <v>331</v>
          </cell>
          <cell r="B333">
            <v>0</v>
          </cell>
          <cell r="C333">
            <v>4.3479999999999998E-2</v>
          </cell>
          <cell r="D333">
            <v>3.6382352940000001E-2</v>
          </cell>
          <cell r="E333">
            <v>0.23653076919999999</v>
          </cell>
          <cell r="F333">
            <v>0.4152283572000000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</row>
        <row r="334">
          <cell r="A334">
            <v>332</v>
          </cell>
          <cell r="B334">
            <v>0</v>
          </cell>
          <cell r="C334">
            <v>4.3479999999999998E-2</v>
          </cell>
          <cell r="D334">
            <v>3.6382352940000001E-2</v>
          </cell>
          <cell r="E334">
            <v>0.23653076919999999</v>
          </cell>
          <cell r="F334">
            <v>0.4152283572000000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</row>
        <row r="335">
          <cell r="A335">
            <v>333</v>
          </cell>
          <cell r="B335">
            <v>0</v>
          </cell>
          <cell r="C335">
            <v>4.3479999999999998E-2</v>
          </cell>
          <cell r="D335">
            <v>3.6382352940000001E-2</v>
          </cell>
          <cell r="E335">
            <v>0.23653076919999999</v>
          </cell>
          <cell r="F335">
            <v>0.4152283572000000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</row>
        <row r="336">
          <cell r="A336">
            <v>334</v>
          </cell>
          <cell r="B336">
            <v>0</v>
          </cell>
          <cell r="C336">
            <v>4.3479999999999998E-2</v>
          </cell>
          <cell r="D336">
            <v>3.6382352940000001E-2</v>
          </cell>
          <cell r="E336">
            <v>0.23653076919999999</v>
          </cell>
          <cell r="F336">
            <v>0.4152283572000000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</row>
        <row r="337">
          <cell r="A337">
            <v>335</v>
          </cell>
          <cell r="B337">
            <v>0</v>
          </cell>
          <cell r="C337">
            <v>4.3479999999999998E-2</v>
          </cell>
          <cell r="D337">
            <v>3.6382352940000001E-2</v>
          </cell>
          <cell r="E337">
            <v>0.23653076919999999</v>
          </cell>
          <cell r="F337">
            <v>0.4152283572000000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</row>
        <row r="338">
          <cell r="A338">
            <v>336</v>
          </cell>
          <cell r="B338">
            <v>0</v>
          </cell>
          <cell r="C338">
            <v>4.3479999999999998E-2</v>
          </cell>
          <cell r="D338">
            <v>3.6382352940000001E-2</v>
          </cell>
          <cell r="E338">
            <v>0.23653076919999999</v>
          </cell>
          <cell r="F338">
            <v>0.4152283572000000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</row>
        <row r="339">
          <cell r="A339">
            <v>337</v>
          </cell>
          <cell r="B339">
            <v>0</v>
          </cell>
          <cell r="C339">
            <v>4.3479999999999998E-2</v>
          </cell>
          <cell r="D339">
            <v>3.6382352940000001E-2</v>
          </cell>
          <cell r="E339">
            <v>0.23653076919999999</v>
          </cell>
          <cell r="F339">
            <v>0.4152283572000000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</row>
        <row r="340">
          <cell r="A340">
            <v>338</v>
          </cell>
          <cell r="B340">
            <v>0</v>
          </cell>
          <cell r="C340">
            <v>4.3479999999999998E-2</v>
          </cell>
          <cell r="D340">
            <v>3.6382352940000001E-2</v>
          </cell>
          <cell r="E340">
            <v>0.23653076919999999</v>
          </cell>
          <cell r="F340">
            <v>0.4152283572000000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</row>
        <row r="341">
          <cell r="A341">
            <v>339</v>
          </cell>
          <cell r="B341">
            <v>0</v>
          </cell>
          <cell r="C341">
            <v>4.3479999999999998E-2</v>
          </cell>
          <cell r="D341">
            <v>3.6382352940000001E-2</v>
          </cell>
          <cell r="E341">
            <v>0.23653076919999999</v>
          </cell>
          <cell r="F341">
            <v>0.4152283572000000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</row>
        <row r="342">
          <cell r="A342">
            <v>340</v>
          </cell>
          <cell r="B342">
            <v>0</v>
          </cell>
          <cell r="C342">
            <v>4.3479999999999998E-2</v>
          </cell>
          <cell r="D342">
            <v>3.6382352940000001E-2</v>
          </cell>
          <cell r="E342">
            <v>0.23653076919999999</v>
          </cell>
          <cell r="F342">
            <v>0.4152283572000000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</row>
        <row r="343">
          <cell r="A343">
            <v>341</v>
          </cell>
          <cell r="B343">
            <v>0</v>
          </cell>
          <cell r="C343">
            <v>4.3479999999999998E-2</v>
          </cell>
          <cell r="D343">
            <v>3.6382352940000001E-2</v>
          </cell>
          <cell r="E343">
            <v>0.23653076919999999</v>
          </cell>
          <cell r="F343">
            <v>0.4152283572000000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</row>
        <row r="344">
          <cell r="A344">
            <v>342</v>
          </cell>
          <cell r="B344">
            <v>0</v>
          </cell>
          <cell r="C344">
            <v>4.3479999999999998E-2</v>
          </cell>
          <cell r="D344">
            <v>3.6382352940000001E-2</v>
          </cell>
          <cell r="E344">
            <v>0.23653076919999999</v>
          </cell>
          <cell r="F344">
            <v>0.4152283572000000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</row>
        <row r="345">
          <cell r="A345">
            <v>343</v>
          </cell>
          <cell r="B345">
            <v>0</v>
          </cell>
          <cell r="C345">
            <v>4.3479999999999998E-2</v>
          </cell>
          <cell r="D345">
            <v>3.6382352940000001E-2</v>
          </cell>
          <cell r="E345">
            <v>0.23653076919999999</v>
          </cell>
          <cell r="F345">
            <v>0.4152283572000000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</row>
        <row r="346">
          <cell r="A346">
            <v>344</v>
          </cell>
          <cell r="B346">
            <v>0</v>
          </cell>
          <cell r="C346">
            <v>4.3479999999999998E-2</v>
          </cell>
          <cell r="D346">
            <v>3.6382352940000001E-2</v>
          </cell>
          <cell r="E346">
            <v>0.23653076919999999</v>
          </cell>
          <cell r="F346">
            <v>0.4152283572000000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</row>
        <row r="347">
          <cell r="A347">
            <v>345</v>
          </cell>
          <cell r="B347">
            <v>0</v>
          </cell>
          <cell r="C347">
            <v>4.3479999999999998E-2</v>
          </cell>
          <cell r="D347">
            <v>3.6382352940000001E-2</v>
          </cell>
          <cell r="E347">
            <v>0.23653076919999999</v>
          </cell>
          <cell r="F347">
            <v>0.4152283572000000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</row>
        <row r="348">
          <cell r="A348">
            <v>346</v>
          </cell>
          <cell r="B348">
            <v>0</v>
          </cell>
          <cell r="C348">
            <v>4.3479999999999998E-2</v>
          </cell>
          <cell r="D348">
            <v>3.6382352940000001E-2</v>
          </cell>
          <cell r="E348">
            <v>0.23653076919999999</v>
          </cell>
          <cell r="F348">
            <v>0.4152283572000000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</row>
        <row r="349">
          <cell r="A349">
            <v>347</v>
          </cell>
          <cell r="B349">
            <v>0</v>
          </cell>
          <cell r="C349">
            <v>4.3479999999999998E-2</v>
          </cell>
          <cell r="D349">
            <v>3.6382352940000001E-2</v>
          </cell>
          <cell r="E349">
            <v>0.23653076919999999</v>
          </cell>
          <cell r="F349">
            <v>0.4152283572000000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</row>
        <row r="350">
          <cell r="A350">
            <v>348</v>
          </cell>
          <cell r="B350">
            <v>0</v>
          </cell>
          <cell r="C350">
            <v>4.3479999999999998E-2</v>
          </cell>
          <cell r="D350">
            <v>3.6382352940000001E-2</v>
          </cell>
          <cell r="E350">
            <v>0.23653076919999999</v>
          </cell>
          <cell r="F350">
            <v>0.4152283572000000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</row>
        <row r="351">
          <cell r="A351">
            <v>349</v>
          </cell>
          <cell r="B351">
            <v>0</v>
          </cell>
          <cell r="C351">
            <v>4.3479999999999998E-2</v>
          </cell>
          <cell r="D351">
            <v>3.6382352940000001E-2</v>
          </cell>
          <cell r="E351">
            <v>0.23653076919999999</v>
          </cell>
          <cell r="F351">
            <v>0.4152283572000000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</row>
        <row r="352">
          <cell r="A352">
            <v>350</v>
          </cell>
          <cell r="B352">
            <v>0</v>
          </cell>
          <cell r="C352">
            <v>4.3479999999999998E-2</v>
          </cell>
          <cell r="D352">
            <v>3.6382352940000001E-2</v>
          </cell>
          <cell r="E352">
            <v>0.23653076919999999</v>
          </cell>
          <cell r="F352">
            <v>0.4152283572000000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</row>
        <row r="353">
          <cell r="A353">
            <v>351</v>
          </cell>
          <cell r="B353">
            <v>0</v>
          </cell>
          <cell r="C353">
            <v>4.3479999999999998E-2</v>
          </cell>
          <cell r="D353">
            <v>3.6382352940000001E-2</v>
          </cell>
          <cell r="E353">
            <v>0.23653076919999999</v>
          </cell>
          <cell r="F353">
            <v>0.4152283572000000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</row>
        <row r="354">
          <cell r="A354">
            <v>352</v>
          </cell>
          <cell r="B354">
            <v>0</v>
          </cell>
          <cell r="C354">
            <v>4.3479999999999998E-2</v>
          </cell>
          <cell r="D354">
            <v>3.6382352940000001E-2</v>
          </cell>
          <cell r="E354">
            <v>0.23653076919999999</v>
          </cell>
          <cell r="F354">
            <v>0.4152283572000000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</row>
        <row r="355">
          <cell r="A355">
            <v>353</v>
          </cell>
          <cell r="B355">
            <v>0</v>
          </cell>
          <cell r="C355">
            <v>4.3479999999999998E-2</v>
          </cell>
          <cell r="D355">
            <v>3.6382352940000001E-2</v>
          </cell>
          <cell r="E355">
            <v>0.23653076919999999</v>
          </cell>
          <cell r="F355">
            <v>0.4152283572000000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</row>
        <row r="356">
          <cell r="A356">
            <v>354</v>
          </cell>
          <cell r="B356">
            <v>0</v>
          </cell>
          <cell r="C356">
            <v>4.3479999999999998E-2</v>
          </cell>
          <cell r="D356">
            <v>3.6382352940000001E-2</v>
          </cell>
          <cell r="E356">
            <v>0.23653076919999999</v>
          </cell>
          <cell r="F356">
            <v>0.4152283572000000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</row>
        <row r="357">
          <cell r="A357">
            <v>355</v>
          </cell>
          <cell r="B357">
            <v>0</v>
          </cell>
          <cell r="C357">
            <v>4.3479999999999998E-2</v>
          </cell>
          <cell r="D357">
            <v>3.6382352940000001E-2</v>
          </cell>
          <cell r="E357">
            <v>0.23653076919999999</v>
          </cell>
          <cell r="F357">
            <v>0.4152283572000000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</row>
        <row r="358">
          <cell r="A358">
            <v>356</v>
          </cell>
          <cell r="B358">
            <v>0</v>
          </cell>
          <cell r="C358">
            <v>4.3479999999999998E-2</v>
          </cell>
          <cell r="D358">
            <v>3.6382352940000001E-2</v>
          </cell>
          <cell r="E358">
            <v>0.23653076919999999</v>
          </cell>
          <cell r="F358">
            <v>0.4152283572000000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</row>
        <row r="359">
          <cell r="A359">
            <v>357</v>
          </cell>
          <cell r="B359">
            <v>0</v>
          </cell>
          <cell r="C359">
            <v>4.3479999999999998E-2</v>
          </cell>
          <cell r="D359">
            <v>3.6382352940000001E-2</v>
          </cell>
          <cell r="E359">
            <v>0.23653076919999999</v>
          </cell>
          <cell r="F359">
            <v>0.4152283572000000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</row>
        <row r="360">
          <cell r="A360">
            <v>358</v>
          </cell>
          <cell r="B360">
            <v>0</v>
          </cell>
          <cell r="C360">
            <v>4.3479999999999998E-2</v>
          </cell>
          <cell r="D360">
            <v>3.6382352940000001E-2</v>
          </cell>
          <cell r="E360">
            <v>0.23653076919999999</v>
          </cell>
          <cell r="F360">
            <v>0.4152283572000000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</row>
        <row r="361">
          <cell r="A361">
            <v>359</v>
          </cell>
          <cell r="B361">
            <v>0</v>
          </cell>
          <cell r="C361">
            <v>4.3479999999999998E-2</v>
          </cell>
          <cell r="D361">
            <v>3.6382352940000001E-2</v>
          </cell>
          <cell r="E361">
            <v>0.23653076919999999</v>
          </cell>
          <cell r="F361">
            <v>0.4152283572000000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</row>
        <row r="362">
          <cell r="A362">
            <v>360</v>
          </cell>
          <cell r="B362">
            <v>0</v>
          </cell>
          <cell r="C362">
            <v>4.3479999999999998E-2</v>
          </cell>
          <cell r="D362">
            <v>3.6382352940000001E-2</v>
          </cell>
          <cell r="E362">
            <v>0.23653076919999999</v>
          </cell>
          <cell r="F362">
            <v>0.4152283572000000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</row>
        <row r="363">
          <cell r="A363">
            <v>361</v>
          </cell>
          <cell r="B363">
            <v>0</v>
          </cell>
          <cell r="C363">
            <v>4.3479999999999998E-2</v>
          </cell>
          <cell r="D363">
            <v>3.6382352940000001E-2</v>
          </cell>
          <cell r="E363">
            <v>0.23653076919999999</v>
          </cell>
          <cell r="F363">
            <v>0.4152283572000000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</row>
        <row r="364">
          <cell r="A364">
            <v>362</v>
          </cell>
          <cell r="B364">
            <v>0</v>
          </cell>
          <cell r="C364">
            <v>4.3479999999999998E-2</v>
          </cell>
          <cell r="D364">
            <v>3.6382352940000001E-2</v>
          </cell>
          <cell r="E364">
            <v>0.23653076919999999</v>
          </cell>
          <cell r="F364">
            <v>0.4152283572000000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</row>
        <row r="365">
          <cell r="A365">
            <v>363</v>
          </cell>
          <cell r="B365">
            <v>0</v>
          </cell>
          <cell r="C365">
            <v>4.3479999999999998E-2</v>
          </cell>
          <cell r="D365">
            <v>3.6382352940000001E-2</v>
          </cell>
          <cell r="E365">
            <v>0.23653076919999999</v>
          </cell>
          <cell r="F365">
            <v>0.4152283572000000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</row>
        <row r="366">
          <cell r="A366">
            <v>364</v>
          </cell>
          <cell r="B366">
            <v>0</v>
          </cell>
          <cell r="C366">
            <v>4.3479999999999998E-2</v>
          </cell>
          <cell r="D366">
            <v>3.6382352940000001E-2</v>
          </cell>
          <cell r="E366">
            <v>0.23653076919999999</v>
          </cell>
          <cell r="F366">
            <v>0.4152283572000000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</row>
        <row r="367">
          <cell r="A367">
            <v>365</v>
          </cell>
          <cell r="B367">
            <v>0</v>
          </cell>
          <cell r="C367">
            <v>4.3479999999999998E-2</v>
          </cell>
          <cell r="D367">
            <v>3.6382352940000001E-2</v>
          </cell>
          <cell r="E367">
            <v>0.23653076919999999</v>
          </cell>
          <cell r="F367">
            <v>0.4152283572000000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</row>
        <row r="368">
          <cell r="A368">
            <v>366</v>
          </cell>
          <cell r="B368">
            <v>0</v>
          </cell>
          <cell r="C368">
            <v>4.3479999999999998E-2</v>
          </cell>
          <cell r="D368">
            <v>3.6382352940000001E-2</v>
          </cell>
          <cell r="E368">
            <v>0.23653076919999999</v>
          </cell>
          <cell r="F368">
            <v>0.4152283572000000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</row>
        <row r="369">
          <cell r="A369">
            <v>367</v>
          </cell>
          <cell r="B369">
            <v>0</v>
          </cell>
          <cell r="C369">
            <v>4.3479999999999998E-2</v>
          </cell>
          <cell r="D369">
            <v>3.6382352940000001E-2</v>
          </cell>
          <cell r="E369">
            <v>0.23653076919999999</v>
          </cell>
          <cell r="F369">
            <v>0.4152283572000000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</row>
        <row r="370">
          <cell r="A370">
            <v>368</v>
          </cell>
          <cell r="B370">
            <v>0</v>
          </cell>
          <cell r="C370">
            <v>4.3479999999999998E-2</v>
          </cell>
          <cell r="D370">
            <v>3.6382352940000001E-2</v>
          </cell>
          <cell r="E370">
            <v>0.23653076919999999</v>
          </cell>
          <cell r="F370">
            <v>0.4152283572000000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</row>
        <row r="371">
          <cell r="A371">
            <v>369</v>
          </cell>
          <cell r="B371">
            <v>0</v>
          </cell>
          <cell r="C371">
            <v>4.3479999999999998E-2</v>
          </cell>
          <cell r="D371">
            <v>3.6382352940000001E-2</v>
          </cell>
          <cell r="E371">
            <v>0.23653076919999999</v>
          </cell>
          <cell r="F371">
            <v>0.4152283572000000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</row>
        <row r="372">
          <cell r="A372">
            <v>370</v>
          </cell>
          <cell r="B372">
            <v>0</v>
          </cell>
          <cell r="C372">
            <v>4.3479999999999998E-2</v>
          </cell>
          <cell r="D372">
            <v>3.6382352940000001E-2</v>
          </cell>
          <cell r="E372">
            <v>0.23653076919999999</v>
          </cell>
          <cell r="F372">
            <v>0.4152283572000000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</row>
        <row r="373">
          <cell r="A373">
            <v>371</v>
          </cell>
          <cell r="B373">
            <v>0</v>
          </cell>
          <cell r="C373">
            <v>4.3479999999999998E-2</v>
          </cell>
          <cell r="D373">
            <v>3.6382352940000001E-2</v>
          </cell>
          <cell r="E373">
            <v>0.23653076919999999</v>
          </cell>
          <cell r="F373">
            <v>0.4152283572000000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</row>
        <row r="374">
          <cell r="A374">
            <v>372</v>
          </cell>
          <cell r="B374">
            <v>0</v>
          </cell>
          <cell r="C374">
            <v>4.3479999999999998E-2</v>
          </cell>
          <cell r="D374">
            <v>3.6382352940000001E-2</v>
          </cell>
          <cell r="E374">
            <v>0.23653076919999999</v>
          </cell>
          <cell r="F374">
            <v>0.41522835720000001</v>
          </cell>
          <cell r="G374">
            <v>1</v>
          </cell>
          <cell r="H374">
            <v>1</v>
          </cell>
          <cell r="I374">
            <v>1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</row>
        <row r="375">
          <cell r="A375">
            <v>373</v>
          </cell>
          <cell r="B375">
            <v>0</v>
          </cell>
          <cell r="C375">
            <v>4.3479999999999998E-2</v>
          </cell>
          <cell r="D375">
            <v>3.6382352940000001E-2</v>
          </cell>
          <cell r="E375">
            <v>0.23653076919999999</v>
          </cell>
          <cell r="F375">
            <v>0.41522835720000001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</row>
        <row r="376">
          <cell r="A376">
            <v>374</v>
          </cell>
          <cell r="B376">
            <v>0</v>
          </cell>
          <cell r="C376">
            <v>4.3479999999999998E-2</v>
          </cell>
          <cell r="D376">
            <v>3.6382352940000001E-2</v>
          </cell>
          <cell r="E376">
            <v>0.23653076919999999</v>
          </cell>
          <cell r="F376">
            <v>0.4152283572000000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</row>
        <row r="377">
          <cell r="A377">
            <v>375</v>
          </cell>
          <cell r="B377">
            <v>0</v>
          </cell>
          <cell r="C377">
            <v>4.3479999999999998E-2</v>
          </cell>
          <cell r="D377">
            <v>3.6382352940000001E-2</v>
          </cell>
          <cell r="E377">
            <v>0.23653076919999999</v>
          </cell>
          <cell r="F377">
            <v>0.41522835720000001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</row>
        <row r="378">
          <cell r="A378">
            <v>376</v>
          </cell>
          <cell r="B378">
            <v>0</v>
          </cell>
          <cell r="C378">
            <v>4.3479999999999998E-2</v>
          </cell>
          <cell r="D378">
            <v>3.6382352940000001E-2</v>
          </cell>
          <cell r="E378">
            <v>0.23653076919999999</v>
          </cell>
          <cell r="F378">
            <v>0.41522835720000001</v>
          </cell>
          <cell r="G378">
            <v>1</v>
          </cell>
          <cell r="H378">
            <v>1</v>
          </cell>
          <cell r="I378">
            <v>1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</row>
        <row r="379">
          <cell r="A379">
            <v>377</v>
          </cell>
          <cell r="B379">
            <v>0</v>
          </cell>
          <cell r="C379">
            <v>4.3479999999999998E-2</v>
          </cell>
          <cell r="D379">
            <v>3.6382352940000001E-2</v>
          </cell>
          <cell r="E379">
            <v>0.23653076919999999</v>
          </cell>
          <cell r="F379">
            <v>0.41522835720000001</v>
          </cell>
          <cell r="G379">
            <v>1</v>
          </cell>
          <cell r="H379">
            <v>1</v>
          </cell>
          <cell r="I379">
            <v>1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</row>
        <row r="380">
          <cell r="A380">
            <v>378</v>
          </cell>
          <cell r="B380">
            <v>0</v>
          </cell>
          <cell r="C380">
            <v>4.3479999999999998E-2</v>
          </cell>
          <cell r="D380">
            <v>3.6382352940000001E-2</v>
          </cell>
          <cell r="E380">
            <v>0.23653076919999999</v>
          </cell>
          <cell r="F380">
            <v>0.4152283572000000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</row>
        <row r="381">
          <cell r="A381">
            <v>379</v>
          </cell>
          <cell r="B381">
            <v>0</v>
          </cell>
          <cell r="C381">
            <v>4.3479999999999998E-2</v>
          </cell>
          <cell r="D381">
            <v>3.6382352940000001E-2</v>
          </cell>
          <cell r="E381">
            <v>0.23653076919999999</v>
          </cell>
          <cell r="F381">
            <v>0.4152283572000000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</row>
        <row r="382">
          <cell r="A382">
            <v>380</v>
          </cell>
          <cell r="B382">
            <v>0</v>
          </cell>
          <cell r="C382">
            <v>4.3479999999999998E-2</v>
          </cell>
          <cell r="D382">
            <v>3.6382352940000001E-2</v>
          </cell>
          <cell r="E382">
            <v>0.23653076919999999</v>
          </cell>
          <cell r="F382">
            <v>0.41522835720000001</v>
          </cell>
          <cell r="G382">
            <v>1</v>
          </cell>
          <cell r="H382">
            <v>1</v>
          </cell>
          <cell r="I382">
            <v>1</v>
          </cell>
          <cell r="J382">
            <v>1</v>
          </cell>
          <cell r="K382">
            <v>1</v>
          </cell>
          <cell r="L382">
            <v>1</v>
          </cell>
          <cell r="M382">
            <v>1</v>
          </cell>
        </row>
        <row r="383">
          <cell r="A383">
            <v>381</v>
          </cell>
          <cell r="B383">
            <v>0</v>
          </cell>
          <cell r="C383">
            <v>4.3479999999999998E-2</v>
          </cell>
          <cell r="D383">
            <v>3.6382352940000001E-2</v>
          </cell>
          <cell r="E383">
            <v>0.23653076919999999</v>
          </cell>
          <cell r="F383">
            <v>0.4152283572000000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</row>
        <row r="384">
          <cell r="A384">
            <v>382</v>
          </cell>
          <cell r="B384">
            <v>0</v>
          </cell>
          <cell r="C384">
            <v>4.3479999999999998E-2</v>
          </cell>
          <cell r="D384">
            <v>3.6382352940000001E-2</v>
          </cell>
          <cell r="E384">
            <v>0.23653076919999999</v>
          </cell>
          <cell r="F384">
            <v>0.41522835720000001</v>
          </cell>
          <cell r="G384">
            <v>1</v>
          </cell>
          <cell r="H384">
            <v>1</v>
          </cell>
          <cell r="I384">
            <v>1</v>
          </cell>
          <cell r="J384">
            <v>1</v>
          </cell>
          <cell r="K384">
            <v>1</v>
          </cell>
          <cell r="L384">
            <v>1</v>
          </cell>
          <cell r="M384">
            <v>1</v>
          </cell>
        </row>
        <row r="385">
          <cell r="A385">
            <v>383</v>
          </cell>
          <cell r="B385">
            <v>0</v>
          </cell>
          <cell r="C385">
            <v>4.3479999999999998E-2</v>
          </cell>
          <cell r="D385">
            <v>3.6382352940000001E-2</v>
          </cell>
          <cell r="E385">
            <v>0.23653076919999999</v>
          </cell>
          <cell r="F385">
            <v>0.41522835720000001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</row>
        <row r="386">
          <cell r="A386">
            <v>384</v>
          </cell>
          <cell r="B386">
            <v>0</v>
          </cell>
          <cell r="C386">
            <v>4.3479999999999998E-2</v>
          </cell>
          <cell r="D386">
            <v>3.6382352940000001E-2</v>
          </cell>
          <cell r="E386">
            <v>0.23653076919999999</v>
          </cell>
          <cell r="F386">
            <v>0.4152283572000000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</row>
        <row r="387">
          <cell r="A387">
            <v>385</v>
          </cell>
          <cell r="B387">
            <v>0</v>
          </cell>
          <cell r="C387">
            <v>4.3479999999999998E-2</v>
          </cell>
          <cell r="D387">
            <v>3.6382352940000001E-2</v>
          </cell>
          <cell r="E387">
            <v>0.23653076919999999</v>
          </cell>
          <cell r="F387">
            <v>0.41522835720000001</v>
          </cell>
          <cell r="G387">
            <v>1</v>
          </cell>
          <cell r="H387">
            <v>1</v>
          </cell>
          <cell r="I387">
            <v>1</v>
          </cell>
          <cell r="J387">
            <v>1</v>
          </cell>
          <cell r="K387">
            <v>1</v>
          </cell>
          <cell r="L387">
            <v>1</v>
          </cell>
          <cell r="M387">
            <v>1</v>
          </cell>
        </row>
        <row r="388">
          <cell r="A388">
            <v>386</v>
          </cell>
          <cell r="B388">
            <v>0</v>
          </cell>
          <cell r="C388">
            <v>4.3479999999999998E-2</v>
          </cell>
          <cell r="D388">
            <v>3.6382352940000001E-2</v>
          </cell>
          <cell r="E388">
            <v>0.23653076919999999</v>
          </cell>
          <cell r="F388">
            <v>0.41522835720000001</v>
          </cell>
          <cell r="G388">
            <v>1</v>
          </cell>
          <cell r="H388">
            <v>1</v>
          </cell>
          <cell r="I388">
            <v>1</v>
          </cell>
          <cell r="J388">
            <v>1</v>
          </cell>
          <cell r="K388">
            <v>1</v>
          </cell>
          <cell r="L388">
            <v>1</v>
          </cell>
          <cell r="M388">
            <v>1</v>
          </cell>
        </row>
        <row r="389">
          <cell r="A389">
            <v>387</v>
          </cell>
          <cell r="B389">
            <v>0</v>
          </cell>
          <cell r="C389">
            <v>4.3479999999999998E-2</v>
          </cell>
          <cell r="D389">
            <v>3.6382352940000001E-2</v>
          </cell>
          <cell r="E389">
            <v>0.23653076919999999</v>
          </cell>
          <cell r="F389">
            <v>0.4152283572000000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</row>
        <row r="390">
          <cell r="A390">
            <v>388</v>
          </cell>
          <cell r="B390">
            <v>0</v>
          </cell>
          <cell r="C390">
            <v>4.3479999999999998E-2</v>
          </cell>
          <cell r="D390">
            <v>3.6382352940000001E-2</v>
          </cell>
          <cell r="E390">
            <v>0.23653076919999999</v>
          </cell>
          <cell r="F390">
            <v>0.41522835720000001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</row>
        <row r="391">
          <cell r="A391">
            <v>389</v>
          </cell>
          <cell r="B391">
            <v>0</v>
          </cell>
          <cell r="C391">
            <v>4.3479999999999998E-2</v>
          </cell>
          <cell r="D391">
            <v>3.6382352940000001E-2</v>
          </cell>
          <cell r="E391">
            <v>0.23653076919999999</v>
          </cell>
          <cell r="F391">
            <v>0.4152283572000000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</row>
        <row r="392">
          <cell r="A392">
            <v>390</v>
          </cell>
          <cell r="B392">
            <v>0</v>
          </cell>
          <cell r="C392">
            <v>4.3479999999999998E-2</v>
          </cell>
          <cell r="D392">
            <v>3.6382352940000001E-2</v>
          </cell>
          <cell r="E392">
            <v>0.23653076919999999</v>
          </cell>
          <cell r="F392">
            <v>0.4152283572000000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</row>
        <row r="393">
          <cell r="A393">
            <v>391</v>
          </cell>
          <cell r="B393">
            <v>0</v>
          </cell>
          <cell r="C393">
            <v>4.3479999999999998E-2</v>
          </cell>
          <cell r="D393">
            <v>3.6382352940000001E-2</v>
          </cell>
          <cell r="E393">
            <v>0.23653076919999999</v>
          </cell>
          <cell r="F393">
            <v>0.4152283572000000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</row>
        <row r="394">
          <cell r="A394">
            <v>392</v>
          </cell>
          <cell r="B394">
            <v>0</v>
          </cell>
          <cell r="C394">
            <v>4.3479999999999998E-2</v>
          </cell>
          <cell r="D394">
            <v>3.6382352940000001E-2</v>
          </cell>
          <cell r="E394">
            <v>0.23653076919999999</v>
          </cell>
          <cell r="F394">
            <v>0.41522835720000001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</row>
        <row r="395">
          <cell r="A395">
            <v>393</v>
          </cell>
          <cell r="B395">
            <v>0</v>
          </cell>
          <cell r="C395">
            <v>4.3479999999999998E-2</v>
          </cell>
          <cell r="D395">
            <v>3.6382352940000001E-2</v>
          </cell>
          <cell r="E395">
            <v>0.23653076919999999</v>
          </cell>
          <cell r="F395">
            <v>0.41522835720000001</v>
          </cell>
          <cell r="G395">
            <v>1</v>
          </cell>
          <cell r="H395">
            <v>1</v>
          </cell>
          <cell r="I395">
            <v>1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</row>
        <row r="396">
          <cell r="A396">
            <v>394</v>
          </cell>
          <cell r="B396">
            <v>0</v>
          </cell>
          <cell r="C396">
            <v>4.3479999999999998E-2</v>
          </cell>
          <cell r="D396">
            <v>3.6382352940000001E-2</v>
          </cell>
          <cell r="E396">
            <v>0.23653076919999999</v>
          </cell>
          <cell r="F396">
            <v>0.41522835720000001</v>
          </cell>
          <cell r="G396">
            <v>1</v>
          </cell>
          <cell r="H396">
            <v>1</v>
          </cell>
          <cell r="I396">
            <v>1</v>
          </cell>
          <cell r="J396">
            <v>1</v>
          </cell>
          <cell r="K396">
            <v>1</v>
          </cell>
          <cell r="L396">
            <v>1</v>
          </cell>
          <cell r="M396">
            <v>1</v>
          </cell>
        </row>
        <row r="397">
          <cell r="A397">
            <v>395</v>
          </cell>
          <cell r="B397">
            <v>0</v>
          </cell>
          <cell r="C397">
            <v>4.3479999999999998E-2</v>
          </cell>
          <cell r="D397">
            <v>3.6382352940000001E-2</v>
          </cell>
          <cell r="E397">
            <v>0.23653076919999999</v>
          </cell>
          <cell r="F397">
            <v>0.4152283572000000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</row>
        <row r="398">
          <cell r="A398">
            <v>396</v>
          </cell>
          <cell r="B398">
            <v>0</v>
          </cell>
          <cell r="C398">
            <v>4.3479999999999998E-2</v>
          </cell>
          <cell r="D398">
            <v>3.6382352940000001E-2</v>
          </cell>
          <cell r="E398">
            <v>0.23653076919999999</v>
          </cell>
          <cell r="F398">
            <v>0.4152283572000000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</row>
        <row r="399">
          <cell r="A399">
            <v>397</v>
          </cell>
          <cell r="B399">
            <v>0</v>
          </cell>
          <cell r="C399">
            <v>4.3479999999999998E-2</v>
          </cell>
          <cell r="D399">
            <v>3.6382352940000001E-2</v>
          </cell>
          <cell r="E399">
            <v>0.23653076919999999</v>
          </cell>
          <cell r="F399">
            <v>0.41522835720000001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</row>
        <row r="400">
          <cell r="A400">
            <v>398</v>
          </cell>
          <cell r="B400">
            <v>0</v>
          </cell>
          <cell r="C400">
            <v>4.3479999999999998E-2</v>
          </cell>
          <cell r="D400">
            <v>3.6382352940000001E-2</v>
          </cell>
          <cell r="E400">
            <v>0.23653076919999999</v>
          </cell>
          <cell r="F400">
            <v>0.41522835720000001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</row>
        <row r="401">
          <cell r="A401">
            <v>399</v>
          </cell>
          <cell r="B401">
            <v>0</v>
          </cell>
          <cell r="C401">
            <v>4.3479999999999998E-2</v>
          </cell>
          <cell r="D401">
            <v>3.6382352940000001E-2</v>
          </cell>
          <cell r="E401">
            <v>0.23653076919999999</v>
          </cell>
          <cell r="F401">
            <v>0.41522835720000001</v>
          </cell>
          <cell r="G401">
            <v>1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</row>
        <row r="402">
          <cell r="A402">
            <v>400</v>
          </cell>
          <cell r="B402">
            <v>0</v>
          </cell>
          <cell r="C402">
            <v>4.3479999999999998E-2</v>
          </cell>
          <cell r="D402">
            <v>3.6382352940000001E-2</v>
          </cell>
          <cell r="E402">
            <v>0.23653076919999999</v>
          </cell>
          <cell r="F402">
            <v>0.41522835720000001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</row>
        <row r="403">
          <cell r="A403">
            <v>401</v>
          </cell>
          <cell r="B403">
            <v>0</v>
          </cell>
          <cell r="C403">
            <v>4.3479999999999998E-2</v>
          </cell>
          <cell r="D403">
            <v>3.6382352940000001E-2</v>
          </cell>
          <cell r="E403">
            <v>0.23653076919999999</v>
          </cell>
          <cell r="F403">
            <v>0.4152283572000000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</row>
        <row r="404">
          <cell r="A404">
            <v>402</v>
          </cell>
          <cell r="B404">
            <v>0</v>
          </cell>
          <cell r="C404">
            <v>4.3479999999999998E-2</v>
          </cell>
          <cell r="D404">
            <v>3.6382352940000001E-2</v>
          </cell>
          <cell r="E404">
            <v>0.23653076919999999</v>
          </cell>
          <cell r="F404">
            <v>0.41522835720000001</v>
          </cell>
          <cell r="G404">
            <v>1</v>
          </cell>
          <cell r="H404">
            <v>1</v>
          </cell>
          <cell r="I404">
            <v>1</v>
          </cell>
          <cell r="J404">
            <v>1</v>
          </cell>
          <cell r="K404">
            <v>1</v>
          </cell>
          <cell r="L404">
            <v>1</v>
          </cell>
          <cell r="M404">
            <v>1</v>
          </cell>
        </row>
        <row r="405">
          <cell r="A405">
            <v>403</v>
          </cell>
          <cell r="B405">
            <v>0</v>
          </cell>
          <cell r="C405">
            <v>4.3479999999999998E-2</v>
          </cell>
          <cell r="D405">
            <v>3.6382352940000001E-2</v>
          </cell>
          <cell r="E405">
            <v>0.23653076919999999</v>
          </cell>
          <cell r="F405">
            <v>0.41522835720000001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</row>
        <row r="406">
          <cell r="A406">
            <v>404</v>
          </cell>
          <cell r="B406">
            <v>0</v>
          </cell>
          <cell r="C406">
            <v>4.3479999999999998E-2</v>
          </cell>
          <cell r="D406">
            <v>3.6382352940000001E-2</v>
          </cell>
          <cell r="E406">
            <v>0.23653076919999999</v>
          </cell>
          <cell r="F406">
            <v>0.41522835720000001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</row>
        <row r="407">
          <cell r="A407">
            <v>405</v>
          </cell>
          <cell r="B407">
            <v>0</v>
          </cell>
          <cell r="C407">
            <v>4.3479999999999998E-2</v>
          </cell>
          <cell r="D407">
            <v>3.6382352940000001E-2</v>
          </cell>
          <cell r="E407">
            <v>0.23653076919999999</v>
          </cell>
          <cell r="F407">
            <v>0.41522835720000001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</row>
        <row r="408">
          <cell r="A408">
            <v>406</v>
          </cell>
          <cell r="B408">
            <v>0</v>
          </cell>
          <cell r="C408">
            <v>4.3479999999999998E-2</v>
          </cell>
          <cell r="D408">
            <v>3.6382352940000001E-2</v>
          </cell>
          <cell r="E408">
            <v>0.23653076919999999</v>
          </cell>
          <cell r="F408">
            <v>0.41522835720000001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</row>
        <row r="409">
          <cell r="A409">
            <v>407</v>
          </cell>
          <cell r="B409">
            <v>0</v>
          </cell>
          <cell r="C409">
            <v>4.3479999999999998E-2</v>
          </cell>
          <cell r="D409">
            <v>3.6382352940000001E-2</v>
          </cell>
          <cell r="E409">
            <v>0.23653076919999999</v>
          </cell>
          <cell r="F409">
            <v>0.41522835720000001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</row>
        <row r="410">
          <cell r="A410">
            <v>408</v>
          </cell>
          <cell r="B410">
            <v>0</v>
          </cell>
          <cell r="C410">
            <v>4.3479999999999998E-2</v>
          </cell>
          <cell r="D410">
            <v>3.6382352940000001E-2</v>
          </cell>
          <cell r="E410">
            <v>0.23653076919999999</v>
          </cell>
          <cell r="F410">
            <v>0.4152283572000000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</row>
        <row r="411">
          <cell r="A411">
            <v>409</v>
          </cell>
          <cell r="B411">
            <v>0</v>
          </cell>
          <cell r="C411">
            <v>4.3479999999999998E-2</v>
          </cell>
          <cell r="D411">
            <v>3.6382352940000001E-2</v>
          </cell>
          <cell r="E411">
            <v>0.23653076919999999</v>
          </cell>
          <cell r="F411">
            <v>0.41522835720000001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</row>
        <row r="412">
          <cell r="A412">
            <v>410</v>
          </cell>
          <cell r="B412">
            <v>0</v>
          </cell>
          <cell r="C412">
            <v>4.3479999999999998E-2</v>
          </cell>
          <cell r="D412">
            <v>3.6382352940000001E-2</v>
          </cell>
          <cell r="E412">
            <v>0.23653076919999999</v>
          </cell>
          <cell r="F412">
            <v>0.41522835720000001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</row>
        <row r="413">
          <cell r="A413">
            <v>411</v>
          </cell>
          <cell r="B413">
            <v>0</v>
          </cell>
          <cell r="C413">
            <v>4.3479999999999998E-2</v>
          </cell>
          <cell r="D413">
            <v>3.6382352940000001E-2</v>
          </cell>
          <cell r="E413">
            <v>0.23653076919999999</v>
          </cell>
          <cell r="F413">
            <v>0.41522835720000001</v>
          </cell>
          <cell r="G413">
            <v>1</v>
          </cell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</row>
        <row r="414">
          <cell r="A414">
            <v>412</v>
          </cell>
          <cell r="B414">
            <v>0</v>
          </cell>
          <cell r="C414">
            <v>4.3479999999999998E-2</v>
          </cell>
          <cell r="D414">
            <v>3.6382352940000001E-2</v>
          </cell>
          <cell r="E414">
            <v>0.23653076919999999</v>
          </cell>
          <cell r="F414">
            <v>0.4152283572000000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</row>
        <row r="415">
          <cell r="A415">
            <v>413</v>
          </cell>
          <cell r="B415">
            <v>0</v>
          </cell>
          <cell r="C415">
            <v>4.3479999999999998E-2</v>
          </cell>
          <cell r="D415">
            <v>3.6382352940000001E-2</v>
          </cell>
          <cell r="E415">
            <v>0.23653076919999999</v>
          </cell>
          <cell r="F415">
            <v>0.41522835720000001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</row>
        <row r="416">
          <cell r="A416">
            <v>414</v>
          </cell>
          <cell r="B416">
            <v>0</v>
          </cell>
          <cell r="C416">
            <v>4.3479999999999998E-2</v>
          </cell>
          <cell r="D416">
            <v>3.6382352940000001E-2</v>
          </cell>
          <cell r="E416">
            <v>0.23653076919999999</v>
          </cell>
          <cell r="F416">
            <v>0.41522835720000001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</row>
        <row r="417">
          <cell r="A417">
            <v>415</v>
          </cell>
          <cell r="B417">
            <v>0</v>
          </cell>
          <cell r="C417">
            <v>4.3479999999999998E-2</v>
          </cell>
          <cell r="D417">
            <v>3.6382352940000001E-2</v>
          </cell>
          <cell r="E417">
            <v>0.23653076919999999</v>
          </cell>
          <cell r="F417">
            <v>0.4152283572000000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</row>
        <row r="418">
          <cell r="A418">
            <v>416</v>
          </cell>
          <cell r="B418">
            <v>0</v>
          </cell>
          <cell r="C418">
            <v>4.3479999999999998E-2</v>
          </cell>
          <cell r="D418">
            <v>3.6382352940000001E-2</v>
          </cell>
          <cell r="E418">
            <v>0.23653076919999999</v>
          </cell>
          <cell r="F418">
            <v>0.4152283572000000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</row>
        <row r="419">
          <cell r="A419">
            <v>417</v>
          </cell>
          <cell r="B419">
            <v>0</v>
          </cell>
          <cell r="C419">
            <v>4.3479999999999998E-2</v>
          </cell>
          <cell r="D419">
            <v>3.6382352940000001E-2</v>
          </cell>
          <cell r="E419">
            <v>0.23653076919999999</v>
          </cell>
          <cell r="F419">
            <v>0.41522835720000001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</row>
        <row r="420">
          <cell r="A420">
            <v>418</v>
          </cell>
          <cell r="B420">
            <v>0</v>
          </cell>
          <cell r="C420">
            <v>4.3479999999999998E-2</v>
          </cell>
          <cell r="D420">
            <v>3.6382352940000001E-2</v>
          </cell>
          <cell r="E420">
            <v>0.23653076919999999</v>
          </cell>
          <cell r="F420">
            <v>0.41522835720000001</v>
          </cell>
          <cell r="G420">
            <v>1</v>
          </cell>
          <cell r="H420">
            <v>1</v>
          </cell>
          <cell r="I420">
            <v>1</v>
          </cell>
          <cell r="J420">
            <v>1</v>
          </cell>
          <cell r="K420">
            <v>1</v>
          </cell>
          <cell r="L420">
            <v>1</v>
          </cell>
          <cell r="M420">
            <v>1</v>
          </cell>
        </row>
        <row r="421">
          <cell r="A421">
            <v>419</v>
          </cell>
          <cell r="B421">
            <v>0</v>
          </cell>
          <cell r="C421">
            <v>4.3479999999999998E-2</v>
          </cell>
          <cell r="D421">
            <v>3.6382352940000001E-2</v>
          </cell>
          <cell r="E421">
            <v>0.23653076919999999</v>
          </cell>
          <cell r="F421">
            <v>0.41522835720000001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</row>
        <row r="422">
          <cell r="A422">
            <v>420</v>
          </cell>
          <cell r="B422">
            <v>0</v>
          </cell>
          <cell r="C422">
            <v>4.3479999999999998E-2</v>
          </cell>
          <cell r="D422">
            <v>3.6382352940000001E-2</v>
          </cell>
          <cell r="E422">
            <v>0.23653076919999999</v>
          </cell>
          <cell r="F422">
            <v>0.41522835720000001</v>
          </cell>
          <cell r="G422">
            <v>1</v>
          </cell>
          <cell r="H422">
            <v>1</v>
          </cell>
          <cell r="I422">
            <v>1</v>
          </cell>
          <cell r="J422">
            <v>1</v>
          </cell>
          <cell r="K422">
            <v>1</v>
          </cell>
          <cell r="L422">
            <v>1</v>
          </cell>
          <cell r="M422">
            <v>1</v>
          </cell>
        </row>
        <row r="423">
          <cell r="A423">
            <v>421</v>
          </cell>
          <cell r="B423">
            <v>0</v>
          </cell>
          <cell r="C423">
            <v>4.3479999999999998E-2</v>
          </cell>
          <cell r="D423">
            <v>3.6382352940000001E-2</v>
          </cell>
          <cell r="E423">
            <v>0.23653076919999999</v>
          </cell>
          <cell r="F423">
            <v>0.41522835720000001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</row>
        <row r="424">
          <cell r="A424">
            <v>422</v>
          </cell>
          <cell r="B424">
            <v>0</v>
          </cell>
          <cell r="C424">
            <v>4.3479999999999998E-2</v>
          </cell>
          <cell r="D424">
            <v>3.6382352940000001E-2</v>
          </cell>
          <cell r="E424">
            <v>0.23653076919999999</v>
          </cell>
          <cell r="F424">
            <v>0.41522835720000001</v>
          </cell>
          <cell r="G424">
            <v>1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</row>
        <row r="425">
          <cell r="A425">
            <v>423</v>
          </cell>
          <cell r="B425">
            <v>0</v>
          </cell>
          <cell r="C425">
            <v>4.3479999999999998E-2</v>
          </cell>
          <cell r="D425">
            <v>3.6382352940000001E-2</v>
          </cell>
          <cell r="E425">
            <v>0.23653076919999999</v>
          </cell>
          <cell r="F425">
            <v>0.41522835720000001</v>
          </cell>
          <cell r="G425">
            <v>1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</row>
        <row r="426">
          <cell r="A426">
            <v>424</v>
          </cell>
          <cell r="B426">
            <v>0</v>
          </cell>
          <cell r="C426">
            <v>4.3479999999999998E-2</v>
          </cell>
          <cell r="D426">
            <v>3.6382352940000001E-2</v>
          </cell>
          <cell r="E426">
            <v>0.23653076919999999</v>
          </cell>
          <cell r="F426">
            <v>0.41522835720000001</v>
          </cell>
          <cell r="G426">
            <v>1</v>
          </cell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</row>
        <row r="427">
          <cell r="A427">
            <v>425</v>
          </cell>
          <cell r="B427">
            <v>0</v>
          </cell>
          <cell r="C427">
            <v>4.3479999999999998E-2</v>
          </cell>
          <cell r="D427">
            <v>3.6382352940000001E-2</v>
          </cell>
          <cell r="E427">
            <v>0.23653076919999999</v>
          </cell>
          <cell r="F427">
            <v>0.41522835720000001</v>
          </cell>
          <cell r="G427">
            <v>1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</row>
        <row r="428">
          <cell r="A428">
            <v>426</v>
          </cell>
          <cell r="B428">
            <v>0</v>
          </cell>
          <cell r="C428">
            <v>4.3479999999999998E-2</v>
          </cell>
          <cell r="D428">
            <v>3.6382352940000001E-2</v>
          </cell>
          <cell r="E428">
            <v>0.23653076919999999</v>
          </cell>
          <cell r="F428">
            <v>0.41522835720000001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</row>
        <row r="429">
          <cell r="A429">
            <v>427</v>
          </cell>
          <cell r="B429">
            <v>0</v>
          </cell>
          <cell r="C429">
            <v>4.3479999999999998E-2</v>
          </cell>
          <cell r="D429">
            <v>3.6382352940000001E-2</v>
          </cell>
          <cell r="E429">
            <v>0.23653076919999999</v>
          </cell>
          <cell r="F429">
            <v>0.41522835720000001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</row>
        <row r="430">
          <cell r="A430">
            <v>428</v>
          </cell>
          <cell r="B430">
            <v>0</v>
          </cell>
          <cell r="C430">
            <v>4.3479999999999998E-2</v>
          </cell>
          <cell r="D430">
            <v>3.6382352940000001E-2</v>
          </cell>
          <cell r="E430">
            <v>0.23653076919999999</v>
          </cell>
          <cell r="F430">
            <v>0.41522835720000001</v>
          </cell>
          <cell r="G430">
            <v>1</v>
          </cell>
          <cell r="H430">
            <v>1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</row>
        <row r="431">
          <cell r="A431">
            <v>429</v>
          </cell>
          <cell r="B431">
            <v>0</v>
          </cell>
          <cell r="C431">
            <v>4.3479999999999998E-2</v>
          </cell>
          <cell r="D431">
            <v>3.6382352940000001E-2</v>
          </cell>
          <cell r="E431">
            <v>0.23653076919999999</v>
          </cell>
          <cell r="F431">
            <v>0.41522835720000001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</row>
        <row r="432">
          <cell r="A432">
            <v>430</v>
          </cell>
          <cell r="B432">
            <v>0</v>
          </cell>
          <cell r="C432">
            <v>4.3479999999999998E-2</v>
          </cell>
          <cell r="D432">
            <v>3.6382352940000001E-2</v>
          </cell>
          <cell r="E432">
            <v>0.23653076919999999</v>
          </cell>
          <cell r="F432">
            <v>0.41522835720000001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</row>
        <row r="433">
          <cell r="A433">
            <v>431</v>
          </cell>
          <cell r="B433">
            <v>0</v>
          </cell>
          <cell r="C433">
            <v>4.3479999999999998E-2</v>
          </cell>
          <cell r="D433">
            <v>3.6382352940000001E-2</v>
          </cell>
          <cell r="E433">
            <v>0.23653076919999999</v>
          </cell>
          <cell r="F433">
            <v>0.41522835720000001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</row>
        <row r="434">
          <cell r="A434">
            <v>432</v>
          </cell>
          <cell r="B434">
            <v>0</v>
          </cell>
          <cell r="C434">
            <v>4.3479999999999998E-2</v>
          </cell>
          <cell r="D434">
            <v>3.6382352940000001E-2</v>
          </cell>
          <cell r="E434">
            <v>0.23653076919999999</v>
          </cell>
          <cell r="F434">
            <v>0.41522835720000001</v>
          </cell>
          <cell r="G434">
            <v>1</v>
          </cell>
          <cell r="H434">
            <v>1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</row>
        <row r="435">
          <cell r="A435">
            <v>433</v>
          </cell>
          <cell r="B435">
            <v>0</v>
          </cell>
          <cell r="C435">
            <v>4.3479999999999998E-2</v>
          </cell>
          <cell r="D435">
            <v>3.6382352940000001E-2</v>
          </cell>
          <cell r="E435">
            <v>0.23653076919999999</v>
          </cell>
          <cell r="F435">
            <v>0.41522835720000001</v>
          </cell>
          <cell r="G435">
            <v>1</v>
          </cell>
          <cell r="H435">
            <v>1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</row>
        <row r="436">
          <cell r="A436">
            <v>434</v>
          </cell>
          <cell r="B436">
            <v>0</v>
          </cell>
          <cell r="C436">
            <v>4.3479999999999998E-2</v>
          </cell>
          <cell r="D436">
            <v>3.6382352940000001E-2</v>
          </cell>
          <cell r="E436">
            <v>0.23653076919999999</v>
          </cell>
          <cell r="F436">
            <v>0.41522835720000001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</row>
        <row r="437">
          <cell r="A437">
            <v>435</v>
          </cell>
          <cell r="B437">
            <v>0</v>
          </cell>
          <cell r="C437">
            <v>4.3479999999999998E-2</v>
          </cell>
          <cell r="D437">
            <v>3.6382352940000001E-2</v>
          </cell>
          <cell r="E437">
            <v>0.23653076919999999</v>
          </cell>
          <cell r="F437">
            <v>0.41522835720000001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</row>
        <row r="438">
          <cell r="A438">
            <v>436</v>
          </cell>
          <cell r="B438">
            <v>0</v>
          </cell>
          <cell r="C438">
            <v>4.3479999999999998E-2</v>
          </cell>
          <cell r="D438">
            <v>3.6382352940000001E-2</v>
          </cell>
          <cell r="E438">
            <v>0.23653076919999999</v>
          </cell>
          <cell r="F438">
            <v>0.4152283572000000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</row>
        <row r="439">
          <cell r="A439">
            <v>437</v>
          </cell>
          <cell r="B439">
            <v>0</v>
          </cell>
          <cell r="C439">
            <v>4.3479999999999998E-2</v>
          </cell>
          <cell r="D439">
            <v>3.6382352940000001E-2</v>
          </cell>
          <cell r="E439">
            <v>0.23653076919999999</v>
          </cell>
          <cell r="F439">
            <v>0.41522835720000001</v>
          </cell>
          <cell r="G439">
            <v>1</v>
          </cell>
          <cell r="H439">
            <v>1</v>
          </cell>
          <cell r="I439">
            <v>1</v>
          </cell>
          <cell r="J439">
            <v>1</v>
          </cell>
          <cell r="K439">
            <v>1</v>
          </cell>
          <cell r="L439">
            <v>1</v>
          </cell>
          <cell r="M439">
            <v>1</v>
          </cell>
        </row>
        <row r="440">
          <cell r="A440">
            <v>438</v>
          </cell>
          <cell r="B440">
            <v>0</v>
          </cell>
          <cell r="C440">
            <v>4.3479999999999998E-2</v>
          </cell>
          <cell r="D440">
            <v>3.6382352940000001E-2</v>
          </cell>
          <cell r="E440">
            <v>0.23653076919999999</v>
          </cell>
          <cell r="F440">
            <v>0.41522835720000001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</row>
        <row r="441">
          <cell r="A441">
            <v>439</v>
          </cell>
          <cell r="B441">
            <v>0</v>
          </cell>
          <cell r="C441">
            <v>4.3479999999999998E-2</v>
          </cell>
          <cell r="D441">
            <v>3.6382352940000001E-2</v>
          </cell>
          <cell r="E441">
            <v>0.23653076919999999</v>
          </cell>
          <cell r="F441">
            <v>0.41522835720000001</v>
          </cell>
          <cell r="G441">
            <v>1</v>
          </cell>
          <cell r="H441">
            <v>1</v>
          </cell>
          <cell r="I441">
            <v>1</v>
          </cell>
          <cell r="J441">
            <v>1</v>
          </cell>
          <cell r="K441">
            <v>1</v>
          </cell>
          <cell r="L441">
            <v>1</v>
          </cell>
          <cell r="M441">
            <v>1</v>
          </cell>
        </row>
        <row r="442">
          <cell r="A442">
            <v>440</v>
          </cell>
          <cell r="B442">
            <v>0</v>
          </cell>
          <cell r="C442">
            <v>4.3479999999999998E-2</v>
          </cell>
          <cell r="D442">
            <v>3.6382352940000001E-2</v>
          </cell>
          <cell r="E442">
            <v>0.23653076919999999</v>
          </cell>
          <cell r="F442">
            <v>0.41522835720000001</v>
          </cell>
          <cell r="G442">
            <v>1</v>
          </cell>
          <cell r="H442">
            <v>1</v>
          </cell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</row>
        <row r="443">
          <cell r="A443">
            <v>441</v>
          </cell>
          <cell r="B443">
            <v>0</v>
          </cell>
          <cell r="C443">
            <v>4.3479999999999998E-2</v>
          </cell>
          <cell r="D443">
            <v>3.6382352940000001E-2</v>
          </cell>
          <cell r="E443">
            <v>0.23653076919999999</v>
          </cell>
          <cell r="F443">
            <v>0.41522835720000001</v>
          </cell>
          <cell r="G443">
            <v>1</v>
          </cell>
          <cell r="H443">
            <v>1</v>
          </cell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</row>
        <row r="444">
          <cell r="A444">
            <v>442</v>
          </cell>
          <cell r="B444">
            <v>0</v>
          </cell>
          <cell r="C444">
            <v>4.3479999999999998E-2</v>
          </cell>
          <cell r="D444">
            <v>3.6382352940000001E-2</v>
          </cell>
          <cell r="E444">
            <v>0.23653076919999999</v>
          </cell>
          <cell r="F444">
            <v>0.41522835720000001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</row>
        <row r="445">
          <cell r="A445">
            <v>443</v>
          </cell>
          <cell r="B445">
            <v>0</v>
          </cell>
          <cell r="C445">
            <v>4.3479999999999998E-2</v>
          </cell>
          <cell r="D445">
            <v>3.6382352940000001E-2</v>
          </cell>
          <cell r="E445">
            <v>0.23653076919999999</v>
          </cell>
          <cell r="F445">
            <v>0.4152283572000000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</row>
        <row r="446">
          <cell r="A446">
            <v>444</v>
          </cell>
          <cell r="B446">
            <v>0</v>
          </cell>
          <cell r="C446">
            <v>4.3479999999999998E-2</v>
          </cell>
          <cell r="D446">
            <v>3.6382352940000001E-2</v>
          </cell>
          <cell r="E446">
            <v>0.23653076919999999</v>
          </cell>
          <cell r="F446">
            <v>0.41522835720000001</v>
          </cell>
          <cell r="G446">
            <v>1</v>
          </cell>
          <cell r="H446">
            <v>1</v>
          </cell>
          <cell r="I446">
            <v>1</v>
          </cell>
          <cell r="J446">
            <v>1</v>
          </cell>
          <cell r="K446">
            <v>1</v>
          </cell>
          <cell r="L446">
            <v>1</v>
          </cell>
          <cell r="M446">
            <v>1</v>
          </cell>
        </row>
        <row r="447">
          <cell r="A447">
            <v>445</v>
          </cell>
          <cell r="B447">
            <v>0</v>
          </cell>
          <cell r="C447">
            <v>4.3479999999999998E-2</v>
          </cell>
          <cell r="D447">
            <v>3.6382352940000001E-2</v>
          </cell>
          <cell r="E447">
            <v>0.23653076919999999</v>
          </cell>
          <cell r="F447">
            <v>0.41522835720000001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</row>
        <row r="448">
          <cell r="A448">
            <v>446</v>
          </cell>
          <cell r="B448">
            <v>0</v>
          </cell>
          <cell r="C448">
            <v>4.3479999999999998E-2</v>
          </cell>
          <cell r="D448">
            <v>3.6382352940000001E-2</v>
          </cell>
          <cell r="E448">
            <v>0.23653076919999999</v>
          </cell>
          <cell r="F448">
            <v>0.4152283572000000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</row>
        <row r="449">
          <cell r="A449">
            <v>447</v>
          </cell>
          <cell r="B449">
            <v>0</v>
          </cell>
          <cell r="C449">
            <v>4.3479999999999998E-2</v>
          </cell>
          <cell r="D449">
            <v>3.6382352940000001E-2</v>
          </cell>
          <cell r="E449">
            <v>0.23653076919999999</v>
          </cell>
          <cell r="F449">
            <v>0.41522835720000001</v>
          </cell>
          <cell r="G449">
            <v>1</v>
          </cell>
          <cell r="H449">
            <v>1</v>
          </cell>
          <cell r="I449">
            <v>1</v>
          </cell>
          <cell r="J449">
            <v>1</v>
          </cell>
          <cell r="K449">
            <v>1</v>
          </cell>
          <cell r="L449">
            <v>1</v>
          </cell>
          <cell r="M449">
            <v>1</v>
          </cell>
        </row>
        <row r="450">
          <cell r="A450">
            <v>448</v>
          </cell>
          <cell r="B450">
            <v>0</v>
          </cell>
          <cell r="C450">
            <v>4.3479999999999998E-2</v>
          </cell>
          <cell r="D450">
            <v>3.6382352940000001E-2</v>
          </cell>
          <cell r="E450">
            <v>0.23653076919999999</v>
          </cell>
          <cell r="F450">
            <v>0.4152283572000000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</row>
        <row r="451">
          <cell r="A451">
            <v>449</v>
          </cell>
          <cell r="B451">
            <v>0</v>
          </cell>
          <cell r="C451">
            <v>4.3479999999999998E-2</v>
          </cell>
          <cell r="D451">
            <v>3.6382352940000001E-2</v>
          </cell>
          <cell r="E451">
            <v>0.23653076919999999</v>
          </cell>
          <cell r="F451">
            <v>0.41522835720000001</v>
          </cell>
          <cell r="G451">
            <v>1</v>
          </cell>
          <cell r="H451">
            <v>1</v>
          </cell>
          <cell r="I451">
            <v>1</v>
          </cell>
          <cell r="J451">
            <v>1</v>
          </cell>
          <cell r="K451">
            <v>1</v>
          </cell>
          <cell r="L451">
            <v>1</v>
          </cell>
          <cell r="M451">
            <v>1</v>
          </cell>
        </row>
        <row r="452">
          <cell r="A452">
            <v>450</v>
          </cell>
          <cell r="B452">
            <v>0</v>
          </cell>
          <cell r="C452">
            <v>4.3479999999999998E-2</v>
          </cell>
          <cell r="D452">
            <v>3.6382352940000001E-2</v>
          </cell>
          <cell r="E452">
            <v>0.23653076919999999</v>
          </cell>
          <cell r="F452">
            <v>0.4152283572000000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</row>
        <row r="453">
          <cell r="A453">
            <v>451</v>
          </cell>
          <cell r="B453">
            <v>0</v>
          </cell>
          <cell r="C453">
            <v>4.3479999999999998E-2</v>
          </cell>
          <cell r="D453">
            <v>3.6382352940000001E-2</v>
          </cell>
          <cell r="E453">
            <v>0.23653076919999999</v>
          </cell>
          <cell r="F453">
            <v>0.41522835720000001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</row>
        <row r="454">
          <cell r="A454">
            <v>452</v>
          </cell>
          <cell r="B454">
            <v>0</v>
          </cell>
          <cell r="C454">
            <v>4.3479999999999998E-2</v>
          </cell>
          <cell r="D454">
            <v>3.6382352940000001E-2</v>
          </cell>
          <cell r="E454">
            <v>0.23653076919999999</v>
          </cell>
          <cell r="F454">
            <v>0.41522835720000001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1</v>
          </cell>
          <cell r="L454">
            <v>1</v>
          </cell>
          <cell r="M454">
            <v>1</v>
          </cell>
        </row>
        <row r="455">
          <cell r="A455">
            <v>453</v>
          </cell>
          <cell r="B455">
            <v>0</v>
          </cell>
          <cell r="C455">
            <v>4.3479999999999998E-2</v>
          </cell>
          <cell r="D455">
            <v>3.6382352940000001E-2</v>
          </cell>
          <cell r="E455">
            <v>0.23653076919999999</v>
          </cell>
          <cell r="F455">
            <v>0.4152283572000000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</row>
        <row r="456">
          <cell r="A456">
            <v>454</v>
          </cell>
          <cell r="B456">
            <v>0</v>
          </cell>
          <cell r="C456">
            <v>4.3479999999999998E-2</v>
          </cell>
          <cell r="D456">
            <v>3.6382352940000001E-2</v>
          </cell>
          <cell r="E456">
            <v>0.23653076919999999</v>
          </cell>
          <cell r="F456">
            <v>0.41522835720000001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</row>
        <row r="457">
          <cell r="A457">
            <v>455</v>
          </cell>
          <cell r="B457">
            <v>0</v>
          </cell>
          <cell r="C457">
            <v>4.3479999999999998E-2</v>
          </cell>
          <cell r="D457">
            <v>3.6382352940000001E-2</v>
          </cell>
          <cell r="E457">
            <v>0.23653076919999999</v>
          </cell>
          <cell r="F457">
            <v>0.41522835720000001</v>
          </cell>
          <cell r="G457">
            <v>1</v>
          </cell>
          <cell r="H457">
            <v>1</v>
          </cell>
          <cell r="I457">
            <v>1</v>
          </cell>
          <cell r="J457">
            <v>1</v>
          </cell>
          <cell r="K457">
            <v>1</v>
          </cell>
          <cell r="L457">
            <v>1</v>
          </cell>
          <cell r="M457">
            <v>1</v>
          </cell>
        </row>
        <row r="458">
          <cell r="A458">
            <v>456</v>
          </cell>
          <cell r="B458">
            <v>0</v>
          </cell>
          <cell r="C458">
            <v>4.3479999999999998E-2</v>
          </cell>
          <cell r="D458">
            <v>3.6382352940000001E-2</v>
          </cell>
          <cell r="E458">
            <v>0.23653076919999999</v>
          </cell>
          <cell r="F458">
            <v>0.41522835720000001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</row>
        <row r="459">
          <cell r="A459">
            <v>457</v>
          </cell>
          <cell r="B459">
            <v>0</v>
          </cell>
          <cell r="C459">
            <v>4.3479999999999998E-2</v>
          </cell>
          <cell r="D459">
            <v>3.6382352940000001E-2</v>
          </cell>
          <cell r="E459">
            <v>0.23653076919999999</v>
          </cell>
          <cell r="F459">
            <v>0.41522835720000001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1</v>
          </cell>
          <cell r="L459">
            <v>1</v>
          </cell>
          <cell r="M459">
            <v>1</v>
          </cell>
        </row>
        <row r="460">
          <cell r="A460">
            <v>458</v>
          </cell>
          <cell r="B460">
            <v>0</v>
          </cell>
          <cell r="C460">
            <v>4.3479999999999998E-2</v>
          </cell>
          <cell r="D460">
            <v>3.6382352940000001E-2</v>
          </cell>
          <cell r="E460">
            <v>0.23653076919999999</v>
          </cell>
          <cell r="F460">
            <v>0.41522835720000001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1</v>
          </cell>
          <cell r="L460">
            <v>1</v>
          </cell>
          <cell r="M460">
            <v>1</v>
          </cell>
        </row>
        <row r="461">
          <cell r="A461">
            <v>459</v>
          </cell>
          <cell r="B461">
            <v>0</v>
          </cell>
          <cell r="C461">
            <v>4.3479999999999998E-2</v>
          </cell>
          <cell r="D461">
            <v>3.6382352940000001E-2</v>
          </cell>
          <cell r="E461">
            <v>0.23653076919999999</v>
          </cell>
          <cell r="F461">
            <v>0.41522835720000001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</row>
        <row r="462">
          <cell r="A462">
            <v>460</v>
          </cell>
          <cell r="B462">
            <v>0</v>
          </cell>
          <cell r="C462">
            <v>4.3479999999999998E-2</v>
          </cell>
          <cell r="D462">
            <v>3.6382352940000001E-2</v>
          </cell>
          <cell r="E462">
            <v>0.23653076919999999</v>
          </cell>
          <cell r="F462">
            <v>0.41522835720000001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</row>
        <row r="463">
          <cell r="A463">
            <v>461</v>
          </cell>
          <cell r="B463">
            <v>0</v>
          </cell>
          <cell r="C463">
            <v>4.3479999999999998E-2</v>
          </cell>
          <cell r="D463">
            <v>3.6382352940000001E-2</v>
          </cell>
          <cell r="E463">
            <v>0.23653076919999999</v>
          </cell>
          <cell r="F463">
            <v>0.4152283572000000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</row>
        <row r="464">
          <cell r="A464">
            <v>462</v>
          </cell>
          <cell r="B464">
            <v>0</v>
          </cell>
          <cell r="C464">
            <v>4.3479999999999998E-2</v>
          </cell>
          <cell r="D464">
            <v>3.6382352940000001E-2</v>
          </cell>
          <cell r="E464">
            <v>0.23653076919999999</v>
          </cell>
          <cell r="F464">
            <v>0.4152283572000000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</row>
        <row r="465">
          <cell r="A465">
            <v>463</v>
          </cell>
          <cell r="B465">
            <v>0</v>
          </cell>
          <cell r="C465">
            <v>4.3479999999999998E-2</v>
          </cell>
          <cell r="D465">
            <v>3.6382352940000001E-2</v>
          </cell>
          <cell r="E465">
            <v>0.23653076919999999</v>
          </cell>
          <cell r="F465">
            <v>0.4152283572000000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</row>
        <row r="466">
          <cell r="A466">
            <v>464</v>
          </cell>
          <cell r="B466">
            <v>0</v>
          </cell>
          <cell r="C466">
            <v>4.3479999999999998E-2</v>
          </cell>
          <cell r="D466">
            <v>3.6382352940000001E-2</v>
          </cell>
          <cell r="E466">
            <v>0.23653076919999999</v>
          </cell>
          <cell r="F466">
            <v>0.41522835720000001</v>
          </cell>
          <cell r="G466">
            <v>1</v>
          </cell>
          <cell r="H466">
            <v>1</v>
          </cell>
          <cell r="I466">
            <v>1</v>
          </cell>
          <cell r="J466">
            <v>1</v>
          </cell>
          <cell r="K466">
            <v>1</v>
          </cell>
          <cell r="L466">
            <v>1</v>
          </cell>
          <cell r="M466">
            <v>1</v>
          </cell>
        </row>
        <row r="467">
          <cell r="A467">
            <v>465</v>
          </cell>
          <cell r="B467">
            <v>0</v>
          </cell>
          <cell r="C467">
            <v>4.3479999999999998E-2</v>
          </cell>
          <cell r="D467">
            <v>3.6382352940000001E-2</v>
          </cell>
          <cell r="E467">
            <v>0.23653076919999999</v>
          </cell>
          <cell r="F467">
            <v>0.41522835720000001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</row>
        <row r="468">
          <cell r="A468">
            <v>466</v>
          </cell>
          <cell r="B468">
            <v>0</v>
          </cell>
          <cell r="C468">
            <v>4.3479999999999998E-2</v>
          </cell>
          <cell r="D468">
            <v>3.6382352940000001E-2</v>
          </cell>
          <cell r="E468">
            <v>0.23653076919999999</v>
          </cell>
          <cell r="F468">
            <v>0.4152283572000000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</row>
        <row r="469">
          <cell r="A469">
            <v>467</v>
          </cell>
          <cell r="B469">
            <v>0</v>
          </cell>
          <cell r="C469">
            <v>4.3479999999999998E-2</v>
          </cell>
          <cell r="D469">
            <v>3.6382352940000001E-2</v>
          </cell>
          <cell r="E469">
            <v>0.23653076919999999</v>
          </cell>
          <cell r="F469">
            <v>0.41522835720000001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</row>
        <row r="470">
          <cell r="A470">
            <v>468</v>
          </cell>
          <cell r="B470">
            <v>0</v>
          </cell>
          <cell r="C470">
            <v>4.3479999999999998E-2</v>
          </cell>
          <cell r="D470">
            <v>3.6382352940000001E-2</v>
          </cell>
          <cell r="E470">
            <v>0.23653076919999999</v>
          </cell>
          <cell r="F470">
            <v>0.41522835720000001</v>
          </cell>
          <cell r="G470">
            <v>1</v>
          </cell>
          <cell r="H470">
            <v>1</v>
          </cell>
          <cell r="I470">
            <v>1</v>
          </cell>
          <cell r="J470">
            <v>1</v>
          </cell>
          <cell r="K470">
            <v>1</v>
          </cell>
          <cell r="L470">
            <v>1</v>
          </cell>
          <cell r="M470">
            <v>1</v>
          </cell>
        </row>
        <row r="471">
          <cell r="A471">
            <v>469</v>
          </cell>
          <cell r="B471">
            <v>0</v>
          </cell>
          <cell r="C471">
            <v>4.3479999999999998E-2</v>
          </cell>
          <cell r="D471">
            <v>3.6382352940000001E-2</v>
          </cell>
          <cell r="E471">
            <v>0.23653076919999999</v>
          </cell>
          <cell r="F471">
            <v>0.4152283572000000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</row>
        <row r="472">
          <cell r="A472">
            <v>470</v>
          </cell>
          <cell r="B472">
            <v>0</v>
          </cell>
          <cell r="C472">
            <v>4.3479999999999998E-2</v>
          </cell>
          <cell r="D472">
            <v>3.6382352940000001E-2</v>
          </cell>
          <cell r="E472">
            <v>0.23653076919999999</v>
          </cell>
          <cell r="F472">
            <v>0.41522835720000001</v>
          </cell>
          <cell r="G472">
            <v>1</v>
          </cell>
          <cell r="H472">
            <v>1</v>
          </cell>
          <cell r="I472">
            <v>1</v>
          </cell>
          <cell r="J472">
            <v>1</v>
          </cell>
          <cell r="K472">
            <v>1</v>
          </cell>
          <cell r="L472">
            <v>1</v>
          </cell>
          <cell r="M472">
            <v>1</v>
          </cell>
        </row>
        <row r="473">
          <cell r="A473">
            <v>471</v>
          </cell>
          <cell r="B473">
            <v>0</v>
          </cell>
          <cell r="C473">
            <v>4.3479999999999998E-2</v>
          </cell>
          <cell r="D473">
            <v>3.6382352940000001E-2</v>
          </cell>
          <cell r="E473">
            <v>0.23653076919999999</v>
          </cell>
          <cell r="F473">
            <v>0.41522835720000001</v>
          </cell>
          <cell r="G473">
            <v>1</v>
          </cell>
          <cell r="H473">
            <v>1</v>
          </cell>
          <cell r="I473">
            <v>1</v>
          </cell>
          <cell r="J473">
            <v>1</v>
          </cell>
          <cell r="K473">
            <v>1</v>
          </cell>
          <cell r="L473">
            <v>1</v>
          </cell>
          <cell r="M473">
            <v>1</v>
          </cell>
        </row>
        <row r="474">
          <cell r="A474">
            <v>472</v>
          </cell>
          <cell r="B474">
            <v>0</v>
          </cell>
          <cell r="C474">
            <v>4.3479999999999998E-2</v>
          </cell>
          <cell r="D474">
            <v>3.6382352940000001E-2</v>
          </cell>
          <cell r="E474">
            <v>0.23653076919999999</v>
          </cell>
          <cell r="F474">
            <v>0.41522835720000001</v>
          </cell>
          <cell r="G474">
            <v>1</v>
          </cell>
          <cell r="H474">
            <v>1</v>
          </cell>
          <cell r="I474">
            <v>1</v>
          </cell>
          <cell r="J474">
            <v>1</v>
          </cell>
          <cell r="K474">
            <v>1</v>
          </cell>
          <cell r="L474">
            <v>1</v>
          </cell>
          <cell r="M474">
            <v>1</v>
          </cell>
        </row>
        <row r="475">
          <cell r="A475">
            <v>473</v>
          </cell>
          <cell r="B475">
            <v>0</v>
          </cell>
          <cell r="C475">
            <v>4.3479999999999998E-2</v>
          </cell>
          <cell r="D475">
            <v>3.6382352940000001E-2</v>
          </cell>
          <cell r="E475">
            <v>0.23653076919999999</v>
          </cell>
          <cell r="F475">
            <v>0.41522835720000001</v>
          </cell>
          <cell r="G475">
            <v>1</v>
          </cell>
          <cell r="H475">
            <v>1</v>
          </cell>
          <cell r="I475">
            <v>1</v>
          </cell>
          <cell r="J475">
            <v>1</v>
          </cell>
          <cell r="K475">
            <v>1</v>
          </cell>
          <cell r="L475">
            <v>1</v>
          </cell>
          <cell r="M475">
            <v>1</v>
          </cell>
        </row>
        <row r="476">
          <cell r="A476">
            <v>474</v>
          </cell>
          <cell r="B476">
            <v>0</v>
          </cell>
          <cell r="C476">
            <v>4.3479999999999998E-2</v>
          </cell>
          <cell r="D476">
            <v>3.6382352940000001E-2</v>
          </cell>
          <cell r="E476">
            <v>0.23653076919999999</v>
          </cell>
          <cell r="F476">
            <v>0.41522835720000001</v>
          </cell>
          <cell r="G476">
            <v>1</v>
          </cell>
          <cell r="H476">
            <v>1</v>
          </cell>
          <cell r="I476">
            <v>1</v>
          </cell>
          <cell r="J476">
            <v>1</v>
          </cell>
          <cell r="K476">
            <v>1</v>
          </cell>
          <cell r="L476">
            <v>1</v>
          </cell>
          <cell r="M476">
            <v>1</v>
          </cell>
        </row>
        <row r="477">
          <cell r="A477">
            <v>475</v>
          </cell>
          <cell r="B477">
            <v>0</v>
          </cell>
          <cell r="C477">
            <v>4.3479999999999998E-2</v>
          </cell>
          <cell r="D477">
            <v>3.6382352940000001E-2</v>
          </cell>
          <cell r="E477">
            <v>0.23653076919999999</v>
          </cell>
          <cell r="F477">
            <v>0.41522835720000001</v>
          </cell>
          <cell r="G477">
            <v>1</v>
          </cell>
          <cell r="H477">
            <v>1</v>
          </cell>
          <cell r="I477">
            <v>1</v>
          </cell>
          <cell r="J477">
            <v>1</v>
          </cell>
          <cell r="K477">
            <v>1</v>
          </cell>
          <cell r="L477">
            <v>1</v>
          </cell>
          <cell r="M477">
            <v>1</v>
          </cell>
        </row>
        <row r="478">
          <cell r="A478">
            <v>476</v>
          </cell>
          <cell r="B478">
            <v>0</v>
          </cell>
          <cell r="C478">
            <v>4.3479999999999998E-2</v>
          </cell>
          <cell r="D478">
            <v>3.6382352940000001E-2</v>
          </cell>
          <cell r="E478">
            <v>0.23653076919999999</v>
          </cell>
          <cell r="F478">
            <v>0.41522835720000001</v>
          </cell>
          <cell r="G478">
            <v>1</v>
          </cell>
          <cell r="H478">
            <v>1</v>
          </cell>
          <cell r="I478">
            <v>1</v>
          </cell>
          <cell r="J478">
            <v>1</v>
          </cell>
          <cell r="K478">
            <v>1</v>
          </cell>
          <cell r="L478">
            <v>1</v>
          </cell>
          <cell r="M478">
            <v>1</v>
          </cell>
        </row>
        <row r="479">
          <cell r="A479">
            <v>477</v>
          </cell>
          <cell r="B479">
            <v>0</v>
          </cell>
          <cell r="C479">
            <v>4.3479999999999998E-2</v>
          </cell>
          <cell r="D479">
            <v>3.6382352940000001E-2</v>
          </cell>
          <cell r="E479">
            <v>0.23653076919999999</v>
          </cell>
          <cell r="F479">
            <v>0.41522835720000001</v>
          </cell>
          <cell r="G479">
            <v>1</v>
          </cell>
          <cell r="H479">
            <v>1</v>
          </cell>
          <cell r="I479">
            <v>1</v>
          </cell>
          <cell r="J479">
            <v>1</v>
          </cell>
          <cell r="K479">
            <v>1</v>
          </cell>
          <cell r="L479">
            <v>1</v>
          </cell>
          <cell r="M479">
            <v>1</v>
          </cell>
        </row>
        <row r="480">
          <cell r="A480">
            <v>478</v>
          </cell>
          <cell r="B480">
            <v>0</v>
          </cell>
          <cell r="C480">
            <v>4.3479999999999998E-2</v>
          </cell>
          <cell r="D480">
            <v>3.6382352940000001E-2</v>
          </cell>
          <cell r="E480">
            <v>0.23653076919999999</v>
          </cell>
          <cell r="F480">
            <v>0.41522835720000001</v>
          </cell>
          <cell r="G480">
            <v>1</v>
          </cell>
          <cell r="H480">
            <v>1</v>
          </cell>
          <cell r="I480">
            <v>1</v>
          </cell>
          <cell r="J480">
            <v>1</v>
          </cell>
          <cell r="K480">
            <v>1</v>
          </cell>
          <cell r="L480">
            <v>1</v>
          </cell>
          <cell r="M480">
            <v>1</v>
          </cell>
        </row>
        <row r="481">
          <cell r="A481">
            <v>479</v>
          </cell>
          <cell r="B481">
            <v>0</v>
          </cell>
          <cell r="C481">
            <v>4.3479999999999998E-2</v>
          </cell>
          <cell r="D481">
            <v>3.6382352940000001E-2</v>
          </cell>
          <cell r="E481">
            <v>0.23653076919999999</v>
          </cell>
          <cell r="F481">
            <v>0.41522835720000001</v>
          </cell>
          <cell r="G481">
            <v>1</v>
          </cell>
          <cell r="H481">
            <v>1</v>
          </cell>
          <cell r="I481">
            <v>1</v>
          </cell>
          <cell r="J481">
            <v>1</v>
          </cell>
          <cell r="K481">
            <v>1</v>
          </cell>
          <cell r="L481">
            <v>1</v>
          </cell>
          <cell r="M481">
            <v>1</v>
          </cell>
        </row>
        <row r="482">
          <cell r="A482">
            <v>480</v>
          </cell>
          <cell r="B482">
            <v>0</v>
          </cell>
          <cell r="C482">
            <v>4.3479999999999998E-2</v>
          </cell>
          <cell r="D482">
            <v>3.6382352940000001E-2</v>
          </cell>
          <cell r="E482">
            <v>0.23653076919999999</v>
          </cell>
          <cell r="F482">
            <v>0.41522835720000001</v>
          </cell>
          <cell r="G482">
            <v>1</v>
          </cell>
          <cell r="H482">
            <v>1</v>
          </cell>
          <cell r="I482">
            <v>1</v>
          </cell>
          <cell r="J482">
            <v>1</v>
          </cell>
          <cell r="K482">
            <v>1</v>
          </cell>
          <cell r="L482">
            <v>1</v>
          </cell>
          <cell r="M482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6"/>
      <sheetName val="08-06 Recon"/>
      <sheetName val="08-06 Loan Level Recon"/>
      <sheetName val="Pivot"/>
      <sheetName val="07-06 Send File"/>
      <sheetName val="08-06 CollTemp"/>
      <sheetName val="08-06 LoanPVT"/>
      <sheetName val="08-06 CollPVT"/>
      <sheetName val="07-06 Payoff Diff"/>
      <sheetName val="07-06 CurtAdj"/>
      <sheetName val="07-06 Service Fee Diff"/>
      <sheetName val="05-06 CurtAdj"/>
      <sheetName val="02-06 BV05A REG"/>
      <sheetName val="08-06 CollDetail"/>
      <sheetName val="07-06 TransReq"/>
      <sheetName val="06-06 Retained Int"/>
      <sheetName val="08-06 CurtAdj"/>
      <sheetName val="08-06 PI Diff"/>
      <sheetName val="08-06 Service Fee "/>
      <sheetName val="08-06 Payoff Diff"/>
      <sheetName val="08-06 Trans Req"/>
      <sheetName val="06-06 Cleared Items"/>
      <sheetName val="Sheet2"/>
    </sheetNames>
    <sheetDataSet>
      <sheetData sheetId="0"/>
      <sheetData sheetId="1"/>
      <sheetData sheetId="2"/>
      <sheetData sheetId="3">
        <row r="4">
          <cell r="A4" t="str">
            <v>Loan #</v>
          </cell>
          <cell r="B4" t="str">
            <v>Total</v>
          </cell>
        </row>
        <row r="5">
          <cell r="A5">
            <v>102377</v>
          </cell>
          <cell r="B5">
            <v>201.33</v>
          </cell>
        </row>
        <row r="6">
          <cell r="A6">
            <v>137823</v>
          </cell>
          <cell r="B6">
            <v>1874</v>
          </cell>
        </row>
        <row r="7">
          <cell r="A7">
            <v>176020</v>
          </cell>
          <cell r="B7">
            <v>1600</v>
          </cell>
        </row>
        <row r="8">
          <cell r="A8">
            <v>176394</v>
          </cell>
          <cell r="B8">
            <v>516.54</v>
          </cell>
        </row>
        <row r="9">
          <cell r="A9">
            <v>186787</v>
          </cell>
          <cell r="B9">
            <v>138</v>
          </cell>
        </row>
        <row r="10">
          <cell r="A10">
            <v>188346</v>
          </cell>
          <cell r="B10">
            <v>1968</v>
          </cell>
        </row>
        <row r="11">
          <cell r="A11">
            <v>190372</v>
          </cell>
          <cell r="B11">
            <v>568</v>
          </cell>
        </row>
        <row r="12">
          <cell r="A12">
            <v>212085</v>
          </cell>
          <cell r="B12">
            <v>-422</v>
          </cell>
        </row>
        <row r="13">
          <cell r="A13">
            <v>227491</v>
          </cell>
          <cell r="B13">
            <v>-191.56</v>
          </cell>
        </row>
        <row r="14">
          <cell r="A14">
            <v>230834</v>
          </cell>
          <cell r="B14">
            <v>15</v>
          </cell>
        </row>
        <row r="15">
          <cell r="A15">
            <v>231407</v>
          </cell>
          <cell r="B15">
            <v>213.3</v>
          </cell>
        </row>
        <row r="16">
          <cell r="A16">
            <v>233844</v>
          </cell>
          <cell r="B16">
            <v>727.52</v>
          </cell>
        </row>
        <row r="17">
          <cell r="A17">
            <v>234042</v>
          </cell>
          <cell r="B17">
            <v>493.25</v>
          </cell>
        </row>
        <row r="18">
          <cell r="A18">
            <v>253766</v>
          </cell>
          <cell r="B18">
            <v>35.549999999999997</v>
          </cell>
        </row>
        <row r="19">
          <cell r="A19">
            <v>254037</v>
          </cell>
          <cell r="B19">
            <v>465.66</v>
          </cell>
        </row>
        <row r="20">
          <cell r="A20">
            <v>256122</v>
          </cell>
          <cell r="B20">
            <v>141.66</v>
          </cell>
        </row>
        <row r="21">
          <cell r="A21">
            <v>258160</v>
          </cell>
          <cell r="B21">
            <v>106.56</v>
          </cell>
        </row>
        <row r="22">
          <cell r="A22">
            <v>260327</v>
          </cell>
          <cell r="B22">
            <v>115.55</v>
          </cell>
        </row>
        <row r="23">
          <cell r="A23">
            <v>261068</v>
          </cell>
          <cell r="B23">
            <v>173.07</v>
          </cell>
        </row>
        <row r="24">
          <cell r="A24">
            <v>261151</v>
          </cell>
          <cell r="B24">
            <v>0.3</v>
          </cell>
        </row>
        <row r="25">
          <cell r="A25">
            <v>261658</v>
          </cell>
          <cell r="B25">
            <v>2285.33</v>
          </cell>
        </row>
        <row r="26">
          <cell r="A26">
            <v>262443</v>
          </cell>
          <cell r="B26">
            <v>2000</v>
          </cell>
        </row>
        <row r="27">
          <cell r="A27">
            <v>264343</v>
          </cell>
          <cell r="B27">
            <v>-633.05999999999995</v>
          </cell>
        </row>
        <row r="28">
          <cell r="A28">
            <v>264353</v>
          </cell>
          <cell r="B28">
            <v>-775.36</v>
          </cell>
        </row>
        <row r="29">
          <cell r="A29">
            <v>264365</v>
          </cell>
          <cell r="B29">
            <v>-1987</v>
          </cell>
        </row>
        <row r="30">
          <cell r="A30">
            <v>264392</v>
          </cell>
          <cell r="B30">
            <v>-1800</v>
          </cell>
        </row>
        <row r="31">
          <cell r="A31">
            <v>269074</v>
          </cell>
          <cell r="B31">
            <v>33.32</v>
          </cell>
        </row>
        <row r="32">
          <cell r="A32">
            <v>269324</v>
          </cell>
          <cell r="B32">
            <v>22.22</v>
          </cell>
        </row>
        <row r="33">
          <cell r="A33">
            <v>269592</v>
          </cell>
          <cell r="B33">
            <v>888.49</v>
          </cell>
        </row>
        <row r="34">
          <cell r="A34">
            <v>269717</v>
          </cell>
          <cell r="B34">
            <v>17.95</v>
          </cell>
        </row>
        <row r="35">
          <cell r="A35">
            <v>271557</v>
          </cell>
          <cell r="B35">
            <v>4602.82</v>
          </cell>
        </row>
        <row r="36">
          <cell r="A36">
            <v>271815</v>
          </cell>
          <cell r="B36">
            <v>3335.6</v>
          </cell>
        </row>
        <row r="37">
          <cell r="A37">
            <v>272072</v>
          </cell>
          <cell r="B37">
            <v>98.6</v>
          </cell>
        </row>
        <row r="38">
          <cell r="A38">
            <v>272077</v>
          </cell>
          <cell r="B38">
            <v>290.02</v>
          </cell>
        </row>
        <row r="39">
          <cell r="A39">
            <v>272569</v>
          </cell>
          <cell r="B39">
            <v>184</v>
          </cell>
        </row>
        <row r="40">
          <cell r="A40">
            <v>272575</v>
          </cell>
          <cell r="B40">
            <v>250</v>
          </cell>
        </row>
        <row r="41">
          <cell r="A41">
            <v>272753</v>
          </cell>
          <cell r="B41">
            <v>8.81</v>
          </cell>
        </row>
        <row r="42">
          <cell r="A42">
            <v>272989</v>
          </cell>
          <cell r="B42">
            <v>55</v>
          </cell>
        </row>
        <row r="43">
          <cell r="A43">
            <v>274366</v>
          </cell>
          <cell r="B43">
            <v>1367.56</v>
          </cell>
        </row>
        <row r="44">
          <cell r="A44">
            <v>274437</v>
          </cell>
          <cell r="B44">
            <v>-1455.3</v>
          </cell>
        </row>
        <row r="45">
          <cell r="A45">
            <v>275256</v>
          </cell>
          <cell r="B45">
            <v>1368.37</v>
          </cell>
        </row>
        <row r="46">
          <cell r="A46">
            <v>276058</v>
          </cell>
          <cell r="B46">
            <v>907.67</v>
          </cell>
        </row>
        <row r="47">
          <cell r="A47">
            <v>276062</v>
          </cell>
          <cell r="B47">
            <v>285</v>
          </cell>
        </row>
        <row r="48">
          <cell r="A48">
            <v>276104</v>
          </cell>
          <cell r="B48">
            <v>641.94000000000005</v>
          </cell>
        </row>
        <row r="49">
          <cell r="A49">
            <v>276119</v>
          </cell>
          <cell r="B49">
            <v>156.03</v>
          </cell>
        </row>
        <row r="50">
          <cell r="A50">
            <v>276160</v>
          </cell>
          <cell r="B50">
            <v>209.12</v>
          </cell>
        </row>
        <row r="51">
          <cell r="A51">
            <v>276212</v>
          </cell>
          <cell r="B51">
            <v>484.12</v>
          </cell>
        </row>
        <row r="52">
          <cell r="A52">
            <v>277000</v>
          </cell>
          <cell r="B52">
            <v>392.75</v>
          </cell>
        </row>
        <row r="53">
          <cell r="A53">
            <v>277211</v>
          </cell>
          <cell r="B53">
            <v>169.42</v>
          </cell>
        </row>
        <row r="54">
          <cell r="A54">
            <v>277349</v>
          </cell>
          <cell r="B54">
            <v>2.66</v>
          </cell>
        </row>
        <row r="55">
          <cell r="A55">
            <v>277760</v>
          </cell>
          <cell r="B55">
            <v>655.91</v>
          </cell>
        </row>
        <row r="56">
          <cell r="A56">
            <v>277772</v>
          </cell>
          <cell r="B56">
            <v>1639.03</v>
          </cell>
        </row>
        <row r="57">
          <cell r="A57">
            <v>279062</v>
          </cell>
          <cell r="B57">
            <v>-1357.42</v>
          </cell>
        </row>
        <row r="58">
          <cell r="A58">
            <v>279345</v>
          </cell>
          <cell r="B58">
            <v>4.96</v>
          </cell>
        </row>
        <row r="59">
          <cell r="A59">
            <v>281042</v>
          </cell>
          <cell r="B59">
            <v>2074.08</v>
          </cell>
        </row>
        <row r="60">
          <cell r="A60">
            <v>282079</v>
          </cell>
          <cell r="B60">
            <v>90.75</v>
          </cell>
        </row>
        <row r="61">
          <cell r="A61">
            <v>282784</v>
          </cell>
          <cell r="B61">
            <v>75</v>
          </cell>
        </row>
        <row r="62">
          <cell r="A62">
            <v>284170</v>
          </cell>
          <cell r="B62">
            <v>117.79</v>
          </cell>
        </row>
        <row r="63">
          <cell r="A63">
            <v>285702</v>
          </cell>
          <cell r="B63">
            <v>112.35</v>
          </cell>
        </row>
        <row r="64">
          <cell r="A64">
            <v>285732</v>
          </cell>
          <cell r="B64">
            <v>94</v>
          </cell>
        </row>
        <row r="65">
          <cell r="A65">
            <v>286764</v>
          </cell>
          <cell r="B65">
            <v>12.3</v>
          </cell>
        </row>
        <row r="66">
          <cell r="A66">
            <v>293440</v>
          </cell>
          <cell r="B66">
            <v>1009.74</v>
          </cell>
        </row>
        <row r="67">
          <cell r="A67">
            <v>295313</v>
          </cell>
          <cell r="B67">
            <v>-464.37</v>
          </cell>
        </row>
        <row r="68">
          <cell r="A68">
            <v>295396</v>
          </cell>
          <cell r="B68">
            <v>1960.73</v>
          </cell>
        </row>
        <row r="69">
          <cell r="A69">
            <v>297219</v>
          </cell>
          <cell r="B69">
            <v>100</v>
          </cell>
        </row>
        <row r="70">
          <cell r="A70">
            <v>297396</v>
          </cell>
          <cell r="B70">
            <v>1.79</v>
          </cell>
        </row>
        <row r="71">
          <cell r="A71">
            <v>297445</v>
          </cell>
          <cell r="B71">
            <v>18</v>
          </cell>
        </row>
        <row r="72">
          <cell r="A72">
            <v>298599</v>
          </cell>
          <cell r="B72">
            <v>3.96</v>
          </cell>
        </row>
        <row r="73">
          <cell r="A73">
            <v>305580</v>
          </cell>
          <cell r="B73">
            <v>0.95</v>
          </cell>
        </row>
        <row r="74">
          <cell r="A74">
            <v>308033</v>
          </cell>
          <cell r="B74">
            <v>-3972.9</v>
          </cell>
        </row>
        <row r="75">
          <cell r="A75">
            <v>308687</v>
          </cell>
          <cell r="B75">
            <v>-60.38</v>
          </cell>
        </row>
        <row r="76">
          <cell r="A76">
            <v>311467</v>
          </cell>
          <cell r="B76">
            <v>0.78</v>
          </cell>
        </row>
        <row r="77">
          <cell r="A77">
            <v>312158</v>
          </cell>
          <cell r="B77">
            <v>1218.75</v>
          </cell>
        </row>
        <row r="78">
          <cell r="A78">
            <v>313285</v>
          </cell>
          <cell r="B78">
            <v>448.09</v>
          </cell>
        </row>
        <row r="79">
          <cell r="A79">
            <v>313452</v>
          </cell>
          <cell r="B79">
            <v>393.08</v>
          </cell>
        </row>
        <row r="80">
          <cell r="A80">
            <v>313787</v>
          </cell>
          <cell r="B80">
            <v>0.74</v>
          </cell>
        </row>
        <row r="81">
          <cell r="A81">
            <v>314671</v>
          </cell>
          <cell r="B81">
            <v>2006.88</v>
          </cell>
        </row>
        <row r="82">
          <cell r="A82">
            <v>314925</v>
          </cell>
          <cell r="B82">
            <v>-1308.53</v>
          </cell>
        </row>
        <row r="83">
          <cell r="A83">
            <v>315642</v>
          </cell>
          <cell r="B83">
            <v>1622.5</v>
          </cell>
        </row>
        <row r="84">
          <cell r="A84">
            <v>318321</v>
          </cell>
          <cell r="B84">
            <v>1921.56</v>
          </cell>
        </row>
        <row r="85">
          <cell r="A85">
            <v>200010103</v>
          </cell>
          <cell r="B85">
            <v>-2429.56</v>
          </cell>
        </row>
        <row r="86">
          <cell r="A86">
            <v>200010533</v>
          </cell>
          <cell r="B86">
            <v>176.11</v>
          </cell>
        </row>
        <row r="87">
          <cell r="A87">
            <v>200016456</v>
          </cell>
          <cell r="B87">
            <v>1000</v>
          </cell>
        </row>
        <row r="88">
          <cell r="A88">
            <v>200017913</v>
          </cell>
          <cell r="B88">
            <v>247.73</v>
          </cell>
        </row>
        <row r="89">
          <cell r="A89">
            <v>200017985</v>
          </cell>
          <cell r="B89">
            <v>41.13</v>
          </cell>
        </row>
        <row r="90">
          <cell r="A90">
            <v>200017986</v>
          </cell>
          <cell r="B90">
            <v>69.459999999999994</v>
          </cell>
        </row>
        <row r="91">
          <cell r="A91">
            <v>200018012</v>
          </cell>
          <cell r="B91">
            <v>33.299999999999997</v>
          </cell>
        </row>
        <row r="92">
          <cell r="A92">
            <v>200018031</v>
          </cell>
          <cell r="B92">
            <v>126.09</v>
          </cell>
        </row>
        <row r="93">
          <cell r="A93">
            <v>200018149</v>
          </cell>
          <cell r="B93">
            <v>32.5</v>
          </cell>
        </row>
        <row r="94">
          <cell r="A94">
            <v>200018195</v>
          </cell>
          <cell r="B94">
            <v>35.51</v>
          </cell>
        </row>
        <row r="95">
          <cell r="A95">
            <v>200018203</v>
          </cell>
          <cell r="B95">
            <v>78.470000000000255</v>
          </cell>
        </row>
        <row r="96">
          <cell r="A96">
            <v>200018246</v>
          </cell>
          <cell r="B96">
            <v>909.85</v>
          </cell>
        </row>
        <row r="97">
          <cell r="A97">
            <v>200018269</v>
          </cell>
          <cell r="B97">
            <v>38.82</v>
          </cell>
        </row>
        <row r="98">
          <cell r="A98">
            <v>200018279</v>
          </cell>
          <cell r="B98">
            <v>36.939999999999827</v>
          </cell>
        </row>
        <row r="99">
          <cell r="A99">
            <v>200018283</v>
          </cell>
          <cell r="B99">
            <v>60.880000000000109</v>
          </cell>
        </row>
        <row r="100">
          <cell r="A100">
            <v>200018368</v>
          </cell>
          <cell r="B100">
            <v>2029.31</v>
          </cell>
        </row>
        <row r="101">
          <cell r="A101">
            <v>200018443</v>
          </cell>
          <cell r="B101">
            <v>87.76</v>
          </cell>
        </row>
        <row r="102">
          <cell r="A102">
            <v>200018452</v>
          </cell>
          <cell r="B102">
            <v>71.910000000000309</v>
          </cell>
        </row>
        <row r="103">
          <cell r="A103">
            <v>200018482</v>
          </cell>
          <cell r="B103">
            <v>152.51</v>
          </cell>
        </row>
        <row r="104">
          <cell r="A104">
            <v>200018525</v>
          </cell>
          <cell r="B104">
            <v>-124.95</v>
          </cell>
        </row>
        <row r="105">
          <cell r="A105">
            <v>200018561</v>
          </cell>
          <cell r="B105">
            <v>27.32000000000005</v>
          </cell>
        </row>
        <row r="106">
          <cell r="A106">
            <v>200018574</v>
          </cell>
          <cell r="B106">
            <v>66.380000000000109</v>
          </cell>
        </row>
        <row r="107">
          <cell r="A107">
            <v>200018576</v>
          </cell>
          <cell r="B107">
            <v>79.430000000000291</v>
          </cell>
        </row>
        <row r="108">
          <cell r="A108">
            <v>200019358</v>
          </cell>
          <cell r="B108">
            <v>49.68</v>
          </cell>
        </row>
        <row r="109">
          <cell r="A109">
            <v>200019381</v>
          </cell>
          <cell r="B109">
            <v>26.560000000000059</v>
          </cell>
        </row>
        <row r="110">
          <cell r="A110">
            <v>200019689</v>
          </cell>
          <cell r="B110">
            <v>40.54</v>
          </cell>
        </row>
        <row r="111">
          <cell r="A111">
            <v>200019758</v>
          </cell>
          <cell r="B111">
            <v>103.81</v>
          </cell>
        </row>
        <row r="112">
          <cell r="A112">
            <v>200019816</v>
          </cell>
          <cell r="B112">
            <v>58.25</v>
          </cell>
        </row>
        <row r="113">
          <cell r="A113">
            <v>200020044</v>
          </cell>
          <cell r="B113">
            <v>39.579999999999927</v>
          </cell>
        </row>
        <row r="114">
          <cell r="A114">
            <v>200020048</v>
          </cell>
          <cell r="B114">
            <v>44.99</v>
          </cell>
        </row>
        <row r="115">
          <cell r="A115">
            <v>200020077</v>
          </cell>
          <cell r="B115">
            <v>79.659999999999854</v>
          </cell>
        </row>
        <row r="116">
          <cell r="A116">
            <v>200020083</v>
          </cell>
          <cell r="B116">
            <v>40.060000000000173</v>
          </cell>
        </row>
        <row r="117">
          <cell r="A117">
            <v>200020648</v>
          </cell>
          <cell r="B117">
            <v>2641.55</v>
          </cell>
        </row>
        <row r="118">
          <cell r="A118">
            <v>200020666</v>
          </cell>
          <cell r="B118">
            <v>4168.18</v>
          </cell>
        </row>
        <row r="119">
          <cell r="A119">
            <v>200020674</v>
          </cell>
          <cell r="B119">
            <v>153.49</v>
          </cell>
        </row>
        <row r="120">
          <cell r="A120">
            <v>200020677</v>
          </cell>
          <cell r="B120">
            <v>550.62</v>
          </cell>
        </row>
        <row r="121">
          <cell r="A121">
            <v>200021383</v>
          </cell>
          <cell r="B121">
            <v>6128.59</v>
          </cell>
        </row>
        <row r="122">
          <cell r="A122">
            <v>200021805</v>
          </cell>
          <cell r="B122">
            <v>203.82</v>
          </cell>
        </row>
        <row r="123">
          <cell r="A123">
            <v>200022427</v>
          </cell>
          <cell r="B123">
            <v>306.89999999999998</v>
          </cell>
        </row>
        <row r="124">
          <cell r="A124">
            <v>200022765</v>
          </cell>
          <cell r="B124">
            <v>10</v>
          </cell>
        </row>
        <row r="125">
          <cell r="A125">
            <v>200022924</v>
          </cell>
          <cell r="B125">
            <v>2004.51</v>
          </cell>
        </row>
        <row r="126">
          <cell r="A126">
            <v>200023035</v>
          </cell>
          <cell r="B126">
            <v>2030.65</v>
          </cell>
        </row>
        <row r="127">
          <cell r="A127">
            <v>200024830</v>
          </cell>
          <cell r="B127">
            <v>37.6</v>
          </cell>
        </row>
        <row r="128">
          <cell r="A128">
            <v>200025672</v>
          </cell>
          <cell r="B128">
            <v>1167.92</v>
          </cell>
        </row>
        <row r="129">
          <cell r="A129">
            <v>200027157</v>
          </cell>
          <cell r="B129">
            <v>523.39</v>
          </cell>
        </row>
        <row r="130">
          <cell r="A130">
            <v>200027458</v>
          </cell>
          <cell r="B130">
            <v>845.18</v>
          </cell>
        </row>
        <row r="131">
          <cell r="A131">
            <v>200038694</v>
          </cell>
          <cell r="B131">
            <v>15.3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 Day 1 Bal"/>
      <sheetName val="PFF GL Balancing"/>
      <sheetName val="Downey SFR Numbers"/>
      <sheetName val="Downey GL Balancing"/>
      <sheetName val="2 - Comparison to SVA OLD"/>
      <sheetName val="4 - Effect on NPAs"/>
      <sheetName val="8.21 GL Rec"/>
      <sheetName val="Consumer Day 1 Bal"/>
      <sheetName val="8.31 GL Rec"/>
      <sheetName val="TML"/>
      <sheetName val="8.31 Com GL Rec"/>
      <sheetName val="9.30 Com GL Rec"/>
      <sheetName val="9.30 SFR GL Rec"/>
      <sheetName val="10.31 Com GL Rec"/>
      <sheetName val="10.31 SFR GL Rec"/>
      <sheetName val="11.30 Com GL Rec"/>
      <sheetName val="11.30 SFR GL Rec"/>
      <sheetName val="12.31 Com GL Rec "/>
      <sheetName val="12.31 SFR GL Rec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B6" t="str">
            <v>System</v>
          </cell>
          <cell r="C6" t="str">
            <v>D1 ID</v>
          </cell>
          <cell r="G6" t="str">
            <v>G/L Balance</v>
          </cell>
        </row>
        <row r="7">
          <cell r="B7" t="str">
            <v>RE</v>
          </cell>
        </row>
        <row r="8">
          <cell r="B8" t="str">
            <v>RE</v>
          </cell>
        </row>
        <row r="9">
          <cell r="B9" t="str">
            <v>RE</v>
          </cell>
        </row>
        <row r="10">
          <cell r="B10" t="str">
            <v>RE</v>
          </cell>
        </row>
        <row r="11">
          <cell r="B11" t="str">
            <v>RE</v>
          </cell>
        </row>
        <row r="12">
          <cell r="B12" t="str">
            <v>RE</v>
          </cell>
        </row>
        <row r="13">
          <cell r="B13" t="str">
            <v>RE</v>
          </cell>
        </row>
        <row r="14">
          <cell r="B14" t="str">
            <v>RE</v>
          </cell>
        </row>
        <row r="15">
          <cell r="B15" t="str">
            <v>RE</v>
          </cell>
        </row>
        <row r="16">
          <cell r="B16" t="str">
            <v>ALS</v>
          </cell>
        </row>
        <row r="17">
          <cell r="B17" t="str">
            <v>ALS</v>
          </cell>
        </row>
        <row r="18">
          <cell r="B18" t="str">
            <v>ALS</v>
          </cell>
        </row>
        <row r="19">
          <cell r="B19" t="str">
            <v>ALS</v>
          </cell>
        </row>
        <row r="20">
          <cell r="B20" t="str">
            <v>ALS</v>
          </cell>
        </row>
        <row r="21">
          <cell r="B21" t="str">
            <v>ALS</v>
          </cell>
        </row>
        <row r="22">
          <cell r="B22" t="str">
            <v>ALS</v>
          </cell>
        </row>
        <row r="23">
          <cell r="B23" t="str">
            <v>ALS</v>
          </cell>
        </row>
        <row r="24">
          <cell r="B24" t="str">
            <v>ALS</v>
          </cell>
        </row>
        <row r="25">
          <cell r="B25" t="str">
            <v>ALS</v>
          </cell>
        </row>
        <row r="26">
          <cell r="B26" t="str">
            <v>ALS</v>
          </cell>
        </row>
        <row r="27">
          <cell r="B27" t="str">
            <v>ALS</v>
          </cell>
        </row>
        <row r="28">
          <cell r="B28" t="str">
            <v>ALS</v>
          </cell>
        </row>
        <row r="29">
          <cell r="B29" t="str">
            <v>ALS</v>
          </cell>
        </row>
        <row r="30">
          <cell r="B30" t="str">
            <v>ALS</v>
          </cell>
        </row>
        <row r="31">
          <cell r="B31" t="str">
            <v>ALS</v>
          </cell>
        </row>
        <row r="32">
          <cell r="B32" t="str">
            <v>ALS</v>
          </cell>
        </row>
        <row r="33">
          <cell r="B33" t="str">
            <v>ALS</v>
          </cell>
        </row>
        <row r="34">
          <cell r="B34" t="str">
            <v>ALS</v>
          </cell>
        </row>
        <row r="35">
          <cell r="B35" t="str">
            <v>ALS</v>
          </cell>
        </row>
        <row r="36">
          <cell r="B36" t="str">
            <v>ALS</v>
          </cell>
        </row>
        <row r="37">
          <cell r="B37" t="str">
            <v>ALS</v>
          </cell>
        </row>
        <row r="38">
          <cell r="B38" t="str">
            <v>ALS</v>
          </cell>
        </row>
        <row r="39">
          <cell r="B39" t="str">
            <v>ALS</v>
          </cell>
        </row>
        <row r="40">
          <cell r="B40" t="str">
            <v>ALS</v>
          </cell>
        </row>
        <row r="41">
          <cell r="B41" t="str">
            <v>ALS</v>
          </cell>
        </row>
        <row r="42">
          <cell r="B42" t="str">
            <v>ALS</v>
          </cell>
        </row>
        <row r="43">
          <cell r="B43" t="str">
            <v>ALS</v>
          </cell>
        </row>
        <row r="44">
          <cell r="B44" t="str">
            <v>ALS</v>
          </cell>
        </row>
        <row r="45">
          <cell r="B45" t="str">
            <v>ALS</v>
          </cell>
        </row>
        <row r="46">
          <cell r="B46" t="str">
            <v>ALS</v>
          </cell>
        </row>
        <row r="47">
          <cell r="B47" t="str">
            <v>ALS</v>
          </cell>
        </row>
        <row r="48">
          <cell r="B48" t="str">
            <v>ALS</v>
          </cell>
        </row>
        <row r="49">
          <cell r="B49" t="str">
            <v>ALS</v>
          </cell>
        </row>
        <row r="50">
          <cell r="B50" t="str">
            <v>ALS</v>
          </cell>
        </row>
        <row r="51">
          <cell r="B51" t="str">
            <v>ALS</v>
          </cell>
        </row>
        <row r="52">
          <cell r="B52" t="str">
            <v>ALS</v>
          </cell>
        </row>
        <row r="53">
          <cell r="B53" t="str">
            <v>ALS</v>
          </cell>
        </row>
        <row r="54">
          <cell r="B54" t="str">
            <v>ALS</v>
          </cell>
        </row>
        <row r="55">
          <cell r="B55" t="str">
            <v>ALS</v>
          </cell>
        </row>
        <row r="56">
          <cell r="B56" t="str">
            <v>ALS</v>
          </cell>
        </row>
        <row r="57">
          <cell r="B57" t="str">
            <v>ALS</v>
          </cell>
        </row>
        <row r="58">
          <cell r="B58" t="str">
            <v>ALS</v>
          </cell>
        </row>
        <row r="59">
          <cell r="B59" t="str">
            <v>ALS</v>
          </cell>
        </row>
        <row r="60">
          <cell r="B60" t="str">
            <v>ALS</v>
          </cell>
        </row>
        <row r="61">
          <cell r="B61" t="str">
            <v>ALS</v>
          </cell>
        </row>
        <row r="62">
          <cell r="B62" t="str">
            <v>ALS</v>
          </cell>
        </row>
        <row r="63">
          <cell r="B63" t="str">
            <v>ALS</v>
          </cell>
        </row>
        <row r="64">
          <cell r="B64" t="str">
            <v>ALS</v>
          </cell>
        </row>
        <row r="65">
          <cell r="B65" t="str">
            <v>ALS</v>
          </cell>
        </row>
        <row r="66">
          <cell r="B66" t="str">
            <v>ALS</v>
          </cell>
        </row>
        <row r="67">
          <cell r="B67" t="str">
            <v>ALS</v>
          </cell>
        </row>
        <row r="68">
          <cell r="B68" t="str">
            <v>ALS</v>
          </cell>
        </row>
        <row r="69">
          <cell r="B69" t="str">
            <v>ALS</v>
          </cell>
        </row>
        <row r="70">
          <cell r="B70" t="str">
            <v>ALS</v>
          </cell>
        </row>
        <row r="71">
          <cell r="B71" t="str">
            <v>ALS</v>
          </cell>
        </row>
        <row r="72">
          <cell r="B72" t="str">
            <v>ALS</v>
          </cell>
        </row>
        <row r="73">
          <cell r="B73" t="str">
            <v>ALS</v>
          </cell>
        </row>
        <row r="74">
          <cell r="B74" t="str">
            <v>ALS</v>
          </cell>
        </row>
        <row r="75">
          <cell r="B75" t="str">
            <v>ALS</v>
          </cell>
        </row>
        <row r="76">
          <cell r="B76" t="str">
            <v>ALS</v>
          </cell>
        </row>
        <row r="77">
          <cell r="B77" t="str">
            <v>ALS</v>
          </cell>
        </row>
        <row r="78">
          <cell r="B78" t="str">
            <v>ALS</v>
          </cell>
        </row>
        <row r="79">
          <cell r="B79" t="str">
            <v>ALS</v>
          </cell>
        </row>
        <row r="80">
          <cell r="B80" t="str">
            <v>ALS</v>
          </cell>
        </row>
        <row r="81">
          <cell r="B81" t="str">
            <v>ALS</v>
          </cell>
        </row>
        <row r="82">
          <cell r="B82" t="str">
            <v>ALS</v>
          </cell>
        </row>
        <row r="83">
          <cell r="B83" t="str">
            <v>ALS</v>
          </cell>
        </row>
        <row r="84">
          <cell r="B84" t="str">
            <v>ALS</v>
          </cell>
        </row>
        <row r="85">
          <cell r="B85" t="str">
            <v>ALS</v>
          </cell>
        </row>
        <row r="86">
          <cell r="B86" t="str">
            <v>ALS</v>
          </cell>
        </row>
        <row r="87">
          <cell r="B87" t="str">
            <v>ALS</v>
          </cell>
        </row>
        <row r="88">
          <cell r="B88" t="str">
            <v>ALS</v>
          </cell>
        </row>
        <row r="89">
          <cell r="B89" t="str">
            <v>ALS</v>
          </cell>
        </row>
        <row r="90">
          <cell r="B90" t="str">
            <v>ALS</v>
          </cell>
        </row>
        <row r="91">
          <cell r="B91" t="str">
            <v>ALS</v>
          </cell>
        </row>
        <row r="92">
          <cell r="B92" t="str">
            <v>ALS</v>
          </cell>
        </row>
        <row r="93">
          <cell r="B93" t="str">
            <v>ALS</v>
          </cell>
        </row>
        <row r="94">
          <cell r="B94" t="str">
            <v>ALS</v>
          </cell>
        </row>
        <row r="95">
          <cell r="B95" t="str">
            <v>ALS</v>
          </cell>
        </row>
        <row r="96">
          <cell r="B96" t="str">
            <v>ALS</v>
          </cell>
        </row>
        <row r="97">
          <cell r="B97" t="str">
            <v>ALS</v>
          </cell>
        </row>
        <row r="98">
          <cell r="B98" t="str">
            <v>ALS</v>
          </cell>
        </row>
        <row r="99">
          <cell r="B99" t="str">
            <v>ALS</v>
          </cell>
        </row>
        <row r="100">
          <cell r="B100" t="str">
            <v>ALS</v>
          </cell>
        </row>
        <row r="101">
          <cell r="B101" t="str">
            <v>ALS</v>
          </cell>
        </row>
        <row r="102">
          <cell r="B102" t="str">
            <v>ALS</v>
          </cell>
        </row>
        <row r="103">
          <cell r="B103" t="str">
            <v>ALS</v>
          </cell>
        </row>
        <row r="104">
          <cell r="B104" t="str">
            <v>ALS</v>
          </cell>
        </row>
        <row r="105">
          <cell r="B105" t="str">
            <v>ALS</v>
          </cell>
        </row>
        <row r="106">
          <cell r="B106" t="str">
            <v>ALS</v>
          </cell>
        </row>
        <row r="107">
          <cell r="B107" t="str">
            <v>ALS</v>
          </cell>
        </row>
        <row r="108">
          <cell r="B108" t="str">
            <v>ALS</v>
          </cell>
        </row>
        <row r="109">
          <cell r="B109" t="str">
            <v>ALS</v>
          </cell>
        </row>
        <row r="110">
          <cell r="B110" t="str">
            <v>ALS</v>
          </cell>
        </row>
        <row r="111">
          <cell r="B111" t="str">
            <v>ALS</v>
          </cell>
        </row>
        <row r="112">
          <cell r="B112" t="str">
            <v>ALS</v>
          </cell>
        </row>
        <row r="113">
          <cell r="B113" t="str">
            <v>ALS</v>
          </cell>
        </row>
        <row r="114">
          <cell r="B114" t="str">
            <v>ALS</v>
          </cell>
        </row>
        <row r="115">
          <cell r="B115" t="str">
            <v>CLCS</v>
          </cell>
        </row>
        <row r="116">
          <cell r="B116" t="str">
            <v>CLCS</v>
          </cell>
        </row>
        <row r="117">
          <cell r="B117" t="str">
            <v>CLCS</v>
          </cell>
        </row>
        <row r="118">
          <cell r="B118" t="str">
            <v>CLCS</v>
          </cell>
        </row>
        <row r="119">
          <cell r="B119" t="str">
            <v>CLCS</v>
          </cell>
        </row>
        <row r="120">
          <cell r="B120" t="str">
            <v>CLCS</v>
          </cell>
        </row>
        <row r="121">
          <cell r="B121" t="str">
            <v>CLCS</v>
          </cell>
        </row>
        <row r="122">
          <cell r="B122" t="str">
            <v>CLCS</v>
          </cell>
        </row>
        <row r="123">
          <cell r="B123" t="str">
            <v>CLCS</v>
          </cell>
        </row>
        <row r="124">
          <cell r="B124" t="str">
            <v>CLCS</v>
          </cell>
        </row>
        <row r="125">
          <cell r="B125" t="str">
            <v>CLCS</v>
          </cell>
        </row>
        <row r="126">
          <cell r="B126" t="str">
            <v>CLCS</v>
          </cell>
        </row>
        <row r="127">
          <cell r="B127" t="str">
            <v>CLCS</v>
          </cell>
        </row>
        <row r="128">
          <cell r="B128" t="str">
            <v>CLCS</v>
          </cell>
        </row>
        <row r="129">
          <cell r="B129" t="str">
            <v>CLCS</v>
          </cell>
        </row>
        <row r="130">
          <cell r="B130" t="str">
            <v>CLCS</v>
          </cell>
        </row>
        <row r="131">
          <cell r="B131" t="str">
            <v>CLCS</v>
          </cell>
        </row>
        <row r="132">
          <cell r="B132" t="str">
            <v>CLCS</v>
          </cell>
        </row>
        <row r="133">
          <cell r="B133" t="str">
            <v>CLCS</v>
          </cell>
        </row>
        <row r="134">
          <cell r="B134" t="str">
            <v>CLCS</v>
          </cell>
        </row>
        <row r="135">
          <cell r="B135" t="str">
            <v>CLCS</v>
          </cell>
        </row>
        <row r="136">
          <cell r="B136" t="str">
            <v>CLCS</v>
          </cell>
        </row>
        <row r="137">
          <cell r="B137" t="str">
            <v>CLCS</v>
          </cell>
        </row>
        <row r="138">
          <cell r="B138" t="str">
            <v>CLCS</v>
          </cell>
        </row>
        <row r="139">
          <cell r="B139" t="str">
            <v>CLCS</v>
          </cell>
        </row>
        <row r="140">
          <cell r="B140" t="str">
            <v>CLCS</v>
          </cell>
        </row>
        <row r="141">
          <cell r="B141" t="str">
            <v>REO</v>
          </cell>
        </row>
        <row r="142">
          <cell r="B142" t="str">
            <v>REI</v>
          </cell>
        </row>
        <row r="143">
          <cell r="B143" t="str">
            <v>REO</v>
          </cell>
        </row>
        <row r="144">
          <cell r="B144" t="str">
            <v>REO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by Loan"/>
      <sheetName val="VALUATION-SOP RATE OPTION LOANS"/>
      <sheetName val="OPTION UPB Comparison- New"/>
      <sheetName val="OPTION UPB Comparison"/>
      <sheetName val="Interest Reversals"/>
      <sheetName val="Interest Collected"/>
      <sheetName val="Rate Options"/>
      <sheetName val="Reporting Detail"/>
      <sheetName val="ALL SOP LOANS (Tapes)"/>
      <sheetName val="REMOVED DUPLICATES"/>
    </sheetNames>
    <sheetDataSet>
      <sheetData sheetId="0"/>
      <sheetData sheetId="1"/>
      <sheetData sheetId="2">
        <row r="2">
          <cell r="B2" t="str">
            <v>Loan Key (SORT BY AFTER DONE)</v>
          </cell>
        </row>
      </sheetData>
      <sheetData sheetId="3"/>
      <sheetData sheetId="4">
        <row r="2">
          <cell r="B2" t="str">
            <v>Loan Key (SORT BY AFTER DONE)</v>
          </cell>
          <cell r="C2" t="str">
            <v>Commitment ID (PwC) [Note]</v>
          </cell>
          <cell r="D2" t="str">
            <v>Fair Value (VALUATION FILE)</v>
          </cell>
          <cell r="E2" t="str">
            <v>Loan Key SOP FLAG</v>
          </cell>
          <cell r="F2" t="str">
            <v>Commitment SOP FLAG</v>
          </cell>
          <cell r="G2" t="str">
            <v>AUGUST</v>
          </cell>
          <cell r="H2" t="str">
            <v>AUG REBUILT</v>
          </cell>
          <cell r="I2" t="str">
            <v>Commet (if necessary)</v>
          </cell>
          <cell r="J2" t="str">
            <v>SEPTEMBER</v>
          </cell>
          <cell r="K2" t="str">
            <v>SEP REBUILT</v>
          </cell>
          <cell r="L2" t="str">
            <v>Commet (if necessary)</v>
          </cell>
          <cell r="M2" t="str">
            <v>OCTOBER</v>
          </cell>
          <cell r="N2" t="str">
            <v>OCT REBUILT</v>
          </cell>
          <cell r="O2" t="str">
            <v>Commet (if necessary)</v>
          </cell>
          <cell r="P2" t="str">
            <v>NOVEMBER</v>
          </cell>
          <cell r="Q2" t="str">
            <v>NOV REBUILT</v>
          </cell>
          <cell r="R2" t="str">
            <v>Commet (if necessary)</v>
          </cell>
          <cell r="S2" t="str">
            <v>DECEMBER</v>
          </cell>
          <cell r="T2" t="str">
            <v>DEC REBUILT</v>
          </cell>
          <cell r="U2" t="str">
            <v>Commet (if necessary)</v>
          </cell>
          <cell r="V2" t="str">
            <v>JANUARY</v>
          </cell>
          <cell r="W2" t="str">
            <v>JAN REBUILT</v>
          </cell>
          <cell r="X2" t="str">
            <v>Commet (if necessary)</v>
          </cell>
          <cell r="Y2" t="str">
            <v>FEBRUARY</v>
          </cell>
          <cell r="Z2" t="str">
            <v xml:space="preserve">FEB REBUILT </v>
          </cell>
          <cell r="AA2" t="str">
            <v>Commet (if necessary)</v>
          </cell>
        </row>
        <row r="3">
          <cell r="B3" t="str">
            <v xml:space="preserve">01    150 0000000421       </v>
          </cell>
          <cell r="C3">
            <v>421</v>
          </cell>
          <cell r="E3" t="e">
            <v>#N/A</v>
          </cell>
          <cell r="F3" t="e">
            <v>#N/A</v>
          </cell>
          <cell r="G3">
            <v>0</v>
          </cell>
          <cell r="H3">
            <v>0</v>
          </cell>
          <cell r="J3">
            <v>0</v>
          </cell>
          <cell r="K3">
            <v>0</v>
          </cell>
          <cell r="M3">
            <v>0</v>
          </cell>
          <cell r="P3">
            <v>0</v>
          </cell>
          <cell r="S3">
            <v>0</v>
          </cell>
          <cell r="V3">
            <v>0</v>
          </cell>
          <cell r="Y3" t="str">
            <v>N/A</v>
          </cell>
        </row>
        <row r="4">
          <cell r="B4" t="str">
            <v xml:space="preserve">01    150 0000000673       </v>
          </cell>
          <cell r="C4">
            <v>673</v>
          </cell>
          <cell r="E4" t="e">
            <v>#N/A</v>
          </cell>
          <cell r="F4" t="e">
            <v>#N/A</v>
          </cell>
          <cell r="G4">
            <v>0</v>
          </cell>
          <cell r="H4">
            <v>0</v>
          </cell>
          <cell r="J4">
            <v>0</v>
          </cell>
          <cell r="K4">
            <v>0</v>
          </cell>
          <cell r="M4">
            <v>0</v>
          </cell>
          <cell r="P4" t="str">
            <v>N/A</v>
          </cell>
          <cell r="S4" t="str">
            <v>N/A</v>
          </cell>
          <cell r="V4" t="str">
            <v>N/A</v>
          </cell>
          <cell r="Y4" t="str">
            <v>N/A</v>
          </cell>
        </row>
        <row r="5">
          <cell r="B5" t="str">
            <v xml:space="preserve">01    150 0000000855       </v>
          </cell>
          <cell r="C5">
            <v>855</v>
          </cell>
          <cell r="E5" t="e">
            <v>#N/A</v>
          </cell>
          <cell r="F5" t="e">
            <v>#N/A</v>
          </cell>
          <cell r="G5">
            <v>0</v>
          </cell>
          <cell r="H5">
            <v>0</v>
          </cell>
          <cell r="J5">
            <v>0</v>
          </cell>
          <cell r="K5">
            <v>0</v>
          </cell>
          <cell r="M5">
            <v>0</v>
          </cell>
          <cell r="P5">
            <v>0</v>
          </cell>
          <cell r="S5">
            <v>0</v>
          </cell>
          <cell r="V5">
            <v>0</v>
          </cell>
          <cell r="Y5">
            <v>0</v>
          </cell>
        </row>
        <row r="6">
          <cell r="B6" t="str">
            <v xml:space="preserve">01    150 0000851300       </v>
          </cell>
          <cell r="C6">
            <v>851300</v>
          </cell>
          <cell r="D6">
            <v>4997947.3648815686</v>
          </cell>
          <cell r="E6" t="str">
            <v>N</v>
          </cell>
          <cell r="F6" t="str">
            <v>N</v>
          </cell>
          <cell r="G6">
            <v>5505.4702218749999</v>
          </cell>
          <cell r="H6">
            <v>5505.4702218749999</v>
          </cell>
          <cell r="J6">
            <v>5872501.5700000003</v>
          </cell>
          <cell r="K6">
            <v>5872501.5700000003</v>
          </cell>
          <cell r="M6">
            <v>5807771.5700000003</v>
          </cell>
          <cell r="P6">
            <v>5755987.5700000003</v>
          </cell>
          <cell r="S6">
            <v>5757467.2800000003</v>
          </cell>
          <cell r="V6">
            <v>5704639.8099999996</v>
          </cell>
          <cell r="Y6">
            <v>5692940.2599999998</v>
          </cell>
        </row>
        <row r="7">
          <cell r="B7" t="str">
            <v xml:space="preserve">01    150 0000851301       </v>
          </cell>
          <cell r="C7">
            <v>851301</v>
          </cell>
          <cell r="E7" t="e">
            <v>#N/A</v>
          </cell>
          <cell r="F7" t="e">
            <v>#N/A</v>
          </cell>
          <cell r="G7" t="str">
            <v>N/A</v>
          </cell>
          <cell r="H7" t="str">
            <v>N/A</v>
          </cell>
          <cell r="J7" t="str">
            <v>N/A</v>
          </cell>
          <cell r="K7" t="str">
            <v>N/A</v>
          </cell>
          <cell r="M7" t="str">
            <v>N/A</v>
          </cell>
          <cell r="N7" t="str">
            <v>N/A</v>
          </cell>
          <cell r="P7" t="str">
            <v>N/A</v>
          </cell>
          <cell r="S7">
            <v>0</v>
          </cell>
          <cell r="V7">
            <v>0</v>
          </cell>
          <cell r="Y7">
            <v>0</v>
          </cell>
        </row>
        <row r="8">
          <cell r="B8" t="str">
            <v xml:space="preserve">01    150 0000851401       </v>
          </cell>
          <cell r="C8">
            <v>851401</v>
          </cell>
          <cell r="D8">
            <v>1756049.2037461314</v>
          </cell>
          <cell r="E8" t="str">
            <v>N</v>
          </cell>
          <cell r="F8" t="str">
            <v>N</v>
          </cell>
          <cell r="G8">
            <v>1916.349590625</v>
          </cell>
          <cell r="H8">
            <v>1916.349590625</v>
          </cell>
          <cell r="J8">
            <v>2044106.23</v>
          </cell>
          <cell r="K8">
            <v>2044106.23</v>
          </cell>
          <cell r="M8">
            <v>2044106.23</v>
          </cell>
          <cell r="P8">
            <v>2044106.23</v>
          </cell>
          <cell r="S8">
            <v>2044106.23</v>
          </cell>
          <cell r="V8">
            <v>2044106.23</v>
          </cell>
          <cell r="Y8">
            <v>1975969.37</v>
          </cell>
        </row>
        <row r="9">
          <cell r="B9" t="str">
            <v xml:space="preserve">01    150 0001090100       </v>
          </cell>
          <cell r="C9">
            <v>1090100</v>
          </cell>
          <cell r="D9">
            <v>874671.89012305823</v>
          </cell>
          <cell r="E9" t="str">
            <v>Y</v>
          </cell>
          <cell r="F9" t="str">
            <v>Y</v>
          </cell>
          <cell r="G9">
            <v>2045.4871250000001</v>
          </cell>
          <cell r="H9">
            <v>2045.4871250000001</v>
          </cell>
          <cell r="J9">
            <v>6818.2904166666667</v>
          </cell>
          <cell r="K9">
            <v>6818.2904166666667</v>
          </cell>
          <cell r="M9">
            <v>4491.1716666666671</v>
          </cell>
          <cell r="N9">
            <v>4491.1716666666671</v>
          </cell>
          <cell r="P9">
            <v>3587.1733333333332</v>
          </cell>
          <cell r="Q9">
            <v>3587.1733333333332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Y9" t="str">
            <v>N/A</v>
          </cell>
          <cell r="Z9" t="str">
            <v>N/A</v>
          </cell>
        </row>
        <row r="10">
          <cell r="B10" t="str">
            <v xml:space="preserve">01    150 0001090200       </v>
          </cell>
          <cell r="C10">
            <v>1090200</v>
          </cell>
          <cell r="E10" t="e">
            <v>#N/A</v>
          </cell>
          <cell r="F10" t="e">
            <v>#N/A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M10">
            <v>0</v>
          </cell>
          <cell r="P10">
            <v>0</v>
          </cell>
          <cell r="S10">
            <v>0</v>
          </cell>
          <cell r="V10">
            <v>0</v>
          </cell>
          <cell r="Y10">
            <v>0</v>
          </cell>
        </row>
        <row r="11">
          <cell r="B11" t="str">
            <v xml:space="preserve">01    150 0001090250       </v>
          </cell>
          <cell r="C11">
            <v>1090250</v>
          </cell>
          <cell r="E11" t="e">
            <v>#N/A</v>
          </cell>
          <cell r="F11" t="e">
            <v>#N/A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P11">
            <v>0</v>
          </cell>
          <cell r="S11">
            <v>0</v>
          </cell>
          <cell r="V11">
            <v>0</v>
          </cell>
          <cell r="Y11">
            <v>0</v>
          </cell>
        </row>
        <row r="12">
          <cell r="B12" t="str">
            <v xml:space="preserve">01    150 0001090400       </v>
          </cell>
          <cell r="C12">
            <v>1090400</v>
          </cell>
          <cell r="D12">
            <v>202629.03547013429</v>
          </cell>
          <cell r="E12" t="str">
            <v>Y</v>
          </cell>
          <cell r="F12" t="str">
            <v>Y</v>
          </cell>
          <cell r="G12">
            <v>473.86350000000004</v>
          </cell>
          <cell r="H12">
            <v>473.86350000000004</v>
          </cell>
          <cell r="J12">
            <v>1579.5450000000001</v>
          </cell>
          <cell r="K12">
            <v>1579.5450000000001</v>
          </cell>
          <cell r="M12">
            <v>1579.5450000000001</v>
          </cell>
          <cell r="N12">
            <v>1579.5450000000001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V12" t="str">
            <v>N/A</v>
          </cell>
          <cell r="W12" t="str">
            <v>N/A</v>
          </cell>
          <cell r="Y12" t="str">
            <v>N/A</v>
          </cell>
          <cell r="Z12" t="str">
            <v>N/A</v>
          </cell>
        </row>
        <row r="13">
          <cell r="B13" t="str">
            <v xml:space="preserve">01    150 0001090450       </v>
          </cell>
          <cell r="C13">
            <v>1090450</v>
          </cell>
          <cell r="D13">
            <v>664359.92231286992</v>
          </cell>
          <cell r="E13" t="str">
            <v>Y</v>
          </cell>
          <cell r="F13" t="str">
            <v>Y</v>
          </cell>
          <cell r="G13">
            <v>1553.6565000000001</v>
          </cell>
          <cell r="H13">
            <v>1553.6565000000001</v>
          </cell>
          <cell r="J13">
            <v>4533.8883333333333</v>
          </cell>
          <cell r="K13">
            <v>4533.8883333333333</v>
          </cell>
          <cell r="M13">
            <v>3785.2008333333333</v>
          </cell>
          <cell r="N13">
            <v>3785.2008333333333</v>
          </cell>
          <cell r="P13">
            <v>2611.5054166666669</v>
          </cell>
          <cell r="Q13">
            <v>2611.5054166666669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Y13" t="str">
            <v>N/A</v>
          </cell>
          <cell r="Z13" t="str">
            <v>N/A</v>
          </cell>
        </row>
        <row r="14">
          <cell r="B14" t="str">
            <v xml:space="preserve">01    150 0001090500       </v>
          </cell>
          <cell r="C14">
            <v>1090500</v>
          </cell>
          <cell r="D14">
            <v>665372.39721067157</v>
          </cell>
          <cell r="E14" t="str">
            <v>Y</v>
          </cell>
          <cell r="F14" t="str">
            <v>Y</v>
          </cell>
          <cell r="G14">
            <v>1556.0242500000002</v>
          </cell>
          <cell r="H14">
            <v>1556.0242500000002</v>
          </cell>
          <cell r="J14">
            <v>5186.7475000000004</v>
          </cell>
          <cell r="K14">
            <v>5186.7475000000004</v>
          </cell>
          <cell r="M14">
            <v>5186.7475000000004</v>
          </cell>
          <cell r="N14">
            <v>5186.7475000000004</v>
          </cell>
          <cell r="P14">
            <v>4579.9691666666668</v>
          </cell>
          <cell r="Q14">
            <v>4579.9691666666668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Y14" t="str">
            <v>N/A</v>
          </cell>
          <cell r="Z14" t="str">
            <v>N/A</v>
          </cell>
        </row>
        <row r="15">
          <cell r="B15" t="str">
            <v xml:space="preserve">01    150 0001090550       </v>
          </cell>
          <cell r="C15">
            <v>1090550</v>
          </cell>
          <cell r="D15">
            <v>518779.32000707719</v>
          </cell>
          <cell r="E15" t="str">
            <v>Y</v>
          </cell>
          <cell r="F15" t="str">
            <v>Y</v>
          </cell>
          <cell r="G15">
            <v>1213.2051250000002</v>
          </cell>
          <cell r="H15">
            <v>1213.2051250000002</v>
          </cell>
          <cell r="J15">
            <v>4044.0170833333332</v>
          </cell>
          <cell r="K15">
            <v>4044.0170833333332</v>
          </cell>
          <cell r="M15">
            <v>4173.2991666666667</v>
          </cell>
          <cell r="N15">
            <v>4173.2991666666667</v>
          </cell>
          <cell r="P15">
            <v>1628.0183333333334</v>
          </cell>
          <cell r="Q15">
            <v>1628.0183333333334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Y15" t="str">
            <v>N/A</v>
          </cell>
          <cell r="Z15" t="str">
            <v>N/A</v>
          </cell>
        </row>
        <row r="16">
          <cell r="B16" t="str">
            <v xml:space="preserve">01    150 0001090600       </v>
          </cell>
          <cell r="C16">
            <v>1090600</v>
          </cell>
          <cell r="D16">
            <v>1227570.1376485077</v>
          </cell>
          <cell r="E16" t="str">
            <v>Y</v>
          </cell>
          <cell r="F16" t="str">
            <v>Y</v>
          </cell>
          <cell r="G16">
            <v>2920.7530000000002</v>
          </cell>
          <cell r="H16">
            <v>2920.7530000000002</v>
          </cell>
          <cell r="J16">
            <v>9735.8433333333342</v>
          </cell>
          <cell r="K16">
            <v>9735.8433333333342</v>
          </cell>
          <cell r="M16">
            <v>9675.6870833333342</v>
          </cell>
          <cell r="N16">
            <v>9675.6870833333342</v>
          </cell>
          <cell r="P16">
            <v>9389.9437500000004</v>
          </cell>
          <cell r="Q16">
            <v>9389.9437500000004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Y16" t="str">
            <v>N/A</v>
          </cell>
          <cell r="Z16" t="str">
            <v>N/A</v>
          </cell>
        </row>
        <row r="17">
          <cell r="B17" t="str">
            <v xml:space="preserve">01    150 0001090700       </v>
          </cell>
          <cell r="C17">
            <v>1090700</v>
          </cell>
          <cell r="D17">
            <v>1397194.1922436114</v>
          </cell>
          <cell r="E17" t="str">
            <v>Y</v>
          </cell>
          <cell r="F17" t="str">
            <v>Y</v>
          </cell>
          <cell r="G17">
            <v>3267.4455000000003</v>
          </cell>
          <cell r="H17">
            <v>3267.4455000000003</v>
          </cell>
          <cell r="J17">
            <v>10891.485000000001</v>
          </cell>
          <cell r="K17">
            <v>10891.485000000001</v>
          </cell>
          <cell r="M17">
            <v>10891.485000000001</v>
          </cell>
          <cell r="N17">
            <v>10891.485000000001</v>
          </cell>
          <cell r="P17">
            <v>10955.5875</v>
          </cell>
          <cell r="Q17">
            <v>10955.5875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Y17" t="str">
            <v>N/A</v>
          </cell>
          <cell r="Z17" t="str">
            <v>N/A</v>
          </cell>
        </row>
        <row r="18">
          <cell r="B18" t="str">
            <v xml:space="preserve">01    150 0001090750       </v>
          </cell>
          <cell r="C18">
            <v>1090750</v>
          </cell>
          <cell r="D18">
            <v>1705989.0406763162</v>
          </cell>
          <cell r="E18" t="str">
            <v>Y</v>
          </cell>
          <cell r="F18" t="str">
            <v>Y</v>
          </cell>
          <cell r="G18">
            <v>3989.5858750000002</v>
          </cell>
          <cell r="H18">
            <v>3989.5858750000002</v>
          </cell>
          <cell r="J18">
            <v>13298.619583333333</v>
          </cell>
          <cell r="K18">
            <v>13298.619583333333</v>
          </cell>
          <cell r="M18">
            <v>9786.1133333333328</v>
          </cell>
          <cell r="N18">
            <v>9786.1133333333328</v>
          </cell>
          <cell r="P18">
            <v>8332.4037499999995</v>
          </cell>
          <cell r="Q18">
            <v>8332.4037499999995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Y18" t="str">
            <v>N/A</v>
          </cell>
          <cell r="Z18" t="str">
            <v>N/A</v>
          </cell>
        </row>
        <row r="19">
          <cell r="B19" t="str">
            <v xml:space="preserve">01    150 0001090800       </v>
          </cell>
          <cell r="C19">
            <v>1090800</v>
          </cell>
          <cell r="D19">
            <v>1013820.3768216069</v>
          </cell>
          <cell r="E19" t="str">
            <v>Y</v>
          </cell>
          <cell r="F19" t="str">
            <v>Y</v>
          </cell>
          <cell r="G19">
            <v>2412.1790000000001</v>
          </cell>
          <cell r="H19">
            <v>2412.1790000000001</v>
          </cell>
          <cell r="J19">
            <v>8040.5966666666664</v>
          </cell>
          <cell r="K19">
            <v>8040.5966666666664</v>
          </cell>
          <cell r="M19">
            <v>7575.37</v>
          </cell>
          <cell r="N19">
            <v>7575.37</v>
          </cell>
          <cell r="P19">
            <v>7168.2966666666671</v>
          </cell>
          <cell r="Q19">
            <v>7168.2966666666671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Y19" t="str">
            <v>N/A</v>
          </cell>
          <cell r="Z19" t="str">
            <v>N/A</v>
          </cell>
        </row>
        <row r="20">
          <cell r="B20" t="str">
            <v xml:space="preserve">01    150 0001091000       </v>
          </cell>
          <cell r="C20">
            <v>1091000</v>
          </cell>
          <cell r="E20" t="e">
            <v>#N/A</v>
          </cell>
          <cell r="F20" t="e">
            <v>#N/A</v>
          </cell>
          <cell r="G20" t="str">
            <v>N/A</v>
          </cell>
          <cell r="H20" t="str">
            <v>N/A</v>
          </cell>
          <cell r="J20" t="str">
            <v>N/A</v>
          </cell>
          <cell r="K20" t="str">
            <v>N/A</v>
          </cell>
          <cell r="M20" t="str">
            <v>N/A</v>
          </cell>
          <cell r="P20" t="str">
            <v>N/A</v>
          </cell>
          <cell r="S20">
            <v>326055</v>
          </cell>
          <cell r="V20">
            <v>241664</v>
          </cell>
          <cell r="Y20">
            <v>241664</v>
          </cell>
        </row>
        <row r="21">
          <cell r="B21" t="str">
            <v xml:space="preserve">01    150 0001091500       </v>
          </cell>
          <cell r="C21">
            <v>1091500</v>
          </cell>
          <cell r="E21" t="e">
            <v>#N/A</v>
          </cell>
          <cell r="F21" t="e">
            <v>#N/A</v>
          </cell>
          <cell r="G21" t="str">
            <v>N/A</v>
          </cell>
          <cell r="H21" t="str">
            <v>N/A</v>
          </cell>
          <cell r="J21" t="str">
            <v>N/A</v>
          </cell>
          <cell r="K21" t="str">
            <v>N/A</v>
          </cell>
          <cell r="M21" t="str">
            <v>N/A</v>
          </cell>
          <cell r="P21" t="str">
            <v>N/A</v>
          </cell>
          <cell r="S21">
            <v>208680</v>
          </cell>
          <cell r="V21">
            <v>208680</v>
          </cell>
          <cell r="Y21">
            <v>208680</v>
          </cell>
        </row>
        <row r="22">
          <cell r="B22" t="str">
            <v xml:space="preserve">01    150 0001094500       </v>
          </cell>
          <cell r="C22">
            <v>1094500</v>
          </cell>
          <cell r="E22" t="e">
            <v>#N/A</v>
          </cell>
          <cell r="F22" t="e">
            <v>#N/A</v>
          </cell>
          <cell r="G22" t="str">
            <v>N/A</v>
          </cell>
          <cell r="H22" t="str">
            <v>N/A</v>
          </cell>
          <cell r="J22" t="str">
            <v>N/A</v>
          </cell>
          <cell r="K22" t="str">
            <v>N/A</v>
          </cell>
          <cell r="M22" t="str">
            <v>N/A</v>
          </cell>
          <cell r="P22" t="str">
            <v>N/A</v>
          </cell>
          <cell r="S22">
            <v>430861</v>
          </cell>
          <cell r="V22">
            <v>286941</v>
          </cell>
          <cell r="Y22">
            <v>286941</v>
          </cell>
        </row>
        <row r="23">
          <cell r="B23" t="str">
            <v xml:space="preserve">01    150 0001095000       </v>
          </cell>
          <cell r="C23">
            <v>1095000</v>
          </cell>
          <cell r="E23" t="e">
            <v>#N/A</v>
          </cell>
          <cell r="F23" t="e">
            <v>#N/A</v>
          </cell>
          <cell r="G23" t="str">
            <v>N/A</v>
          </cell>
          <cell r="H23" t="str">
            <v>N/A</v>
          </cell>
          <cell r="J23" t="str">
            <v>N/A</v>
          </cell>
          <cell r="K23" t="str">
            <v>N/A</v>
          </cell>
          <cell r="M23" t="str">
            <v>N/A</v>
          </cell>
          <cell r="P23" t="str">
            <v>N/A</v>
          </cell>
          <cell r="S23">
            <v>266700</v>
          </cell>
          <cell r="V23">
            <v>188204</v>
          </cell>
          <cell r="Y23">
            <v>188627.51</v>
          </cell>
        </row>
        <row r="24">
          <cell r="B24" t="str">
            <v xml:space="preserve">01    150 0001095100       </v>
          </cell>
          <cell r="C24">
            <v>1095100</v>
          </cell>
          <cell r="E24" t="e">
            <v>#N/A</v>
          </cell>
          <cell r="F24" t="e">
            <v>#N/A</v>
          </cell>
          <cell r="G24" t="str">
            <v>N/A</v>
          </cell>
          <cell r="H24" t="str">
            <v>N/A</v>
          </cell>
          <cell r="J24" t="str">
            <v>N/A</v>
          </cell>
          <cell r="K24" t="str">
            <v>N/A</v>
          </cell>
          <cell r="M24" t="str">
            <v>N/A</v>
          </cell>
          <cell r="P24" t="str">
            <v>N/A</v>
          </cell>
          <cell r="S24">
            <v>732566</v>
          </cell>
          <cell r="V24">
            <v>590779</v>
          </cell>
          <cell r="Y24">
            <v>590779</v>
          </cell>
        </row>
        <row r="25">
          <cell r="B25" t="str">
            <v xml:space="preserve">01    150 0001095500       </v>
          </cell>
          <cell r="C25">
            <v>1095500</v>
          </cell>
          <cell r="E25" t="e">
            <v>#N/A</v>
          </cell>
          <cell r="F25" t="e">
            <v>#N/A</v>
          </cell>
          <cell r="G25" t="str">
            <v>N/A</v>
          </cell>
          <cell r="H25" t="str">
            <v>N/A</v>
          </cell>
          <cell r="J25" t="str">
            <v>N/A</v>
          </cell>
          <cell r="K25" t="str">
            <v>N/A</v>
          </cell>
          <cell r="M25" t="str">
            <v>N/A</v>
          </cell>
          <cell r="P25" t="str">
            <v>N/A</v>
          </cell>
          <cell r="S25">
            <v>401818</v>
          </cell>
          <cell r="V25">
            <v>86570</v>
          </cell>
          <cell r="Y25">
            <v>86570</v>
          </cell>
        </row>
        <row r="26">
          <cell r="B26" t="str">
            <v xml:space="preserve">01    150 0001096000       </v>
          </cell>
          <cell r="C26">
            <v>1096000</v>
          </cell>
          <cell r="E26" t="e">
            <v>#N/A</v>
          </cell>
          <cell r="F26" t="e">
            <v>#N/A</v>
          </cell>
          <cell r="G26" t="str">
            <v>N/A</v>
          </cell>
          <cell r="H26" t="str">
            <v>N/A</v>
          </cell>
          <cell r="J26" t="str">
            <v>N/A</v>
          </cell>
          <cell r="K26" t="str">
            <v>N/A</v>
          </cell>
          <cell r="M26" t="str">
            <v>N/A</v>
          </cell>
          <cell r="P26" t="str">
            <v>N/A</v>
          </cell>
          <cell r="S26">
            <v>2048715</v>
          </cell>
          <cell r="V26">
            <v>1980454</v>
          </cell>
          <cell r="Y26">
            <v>1980454</v>
          </cell>
        </row>
        <row r="27">
          <cell r="B27" t="str">
            <v xml:space="preserve">01    150 0001097000       </v>
          </cell>
          <cell r="C27">
            <v>1097000</v>
          </cell>
          <cell r="E27" t="e">
            <v>#N/A</v>
          </cell>
          <cell r="F27" t="e">
            <v>#N/A</v>
          </cell>
          <cell r="G27" t="str">
            <v>N/A</v>
          </cell>
          <cell r="H27" t="str">
            <v>N/A</v>
          </cell>
          <cell r="J27" t="str">
            <v>N/A</v>
          </cell>
          <cell r="K27" t="str">
            <v>N/A</v>
          </cell>
          <cell r="M27" t="str">
            <v>N/A</v>
          </cell>
          <cell r="P27" t="str">
            <v>N/A</v>
          </cell>
          <cell r="S27">
            <v>2432322</v>
          </cell>
          <cell r="V27">
            <v>2441094.13</v>
          </cell>
          <cell r="Y27">
            <v>2455720.29</v>
          </cell>
        </row>
        <row r="28">
          <cell r="B28" t="str">
            <v xml:space="preserve">01    150 0001097500       </v>
          </cell>
          <cell r="C28">
            <v>1097500</v>
          </cell>
          <cell r="E28" t="e">
            <v>#N/A</v>
          </cell>
          <cell r="F28" t="e">
            <v>#N/A</v>
          </cell>
          <cell r="G28" t="str">
            <v>N/A</v>
          </cell>
          <cell r="H28" t="str">
            <v>N/A</v>
          </cell>
          <cell r="J28" t="str">
            <v>N/A</v>
          </cell>
          <cell r="K28" t="str">
            <v>N/A</v>
          </cell>
          <cell r="M28" t="str">
            <v>N/A</v>
          </cell>
          <cell r="P28" t="str">
            <v>N/A</v>
          </cell>
          <cell r="S28">
            <v>1199913</v>
          </cell>
          <cell r="V28">
            <v>774800.82</v>
          </cell>
          <cell r="Y28">
            <v>774800.82</v>
          </cell>
        </row>
        <row r="29">
          <cell r="B29" t="str">
            <v xml:space="preserve">01    150 0001098000       </v>
          </cell>
          <cell r="C29">
            <v>1098000</v>
          </cell>
          <cell r="E29" t="e">
            <v>#N/A</v>
          </cell>
          <cell r="F29" t="e">
            <v>#N/A</v>
          </cell>
          <cell r="G29" t="str">
            <v>N/A</v>
          </cell>
          <cell r="H29" t="str">
            <v>N/A</v>
          </cell>
          <cell r="J29" t="str">
            <v>N/A</v>
          </cell>
          <cell r="K29" t="str">
            <v>N/A</v>
          </cell>
          <cell r="M29" t="str">
            <v>N/A</v>
          </cell>
          <cell r="P29">
            <v>0</v>
          </cell>
          <cell r="S29">
            <v>1500552</v>
          </cell>
          <cell r="V29">
            <v>1449800</v>
          </cell>
          <cell r="Y29">
            <v>1449800</v>
          </cell>
        </row>
        <row r="30">
          <cell r="B30" t="str">
            <v xml:space="preserve">01    150 0001200100       </v>
          </cell>
          <cell r="C30">
            <v>1200100</v>
          </cell>
          <cell r="D30">
            <v>5048469.27918725</v>
          </cell>
          <cell r="E30" t="str">
            <v>N</v>
          </cell>
          <cell r="F30" t="str">
            <v>N</v>
          </cell>
          <cell r="G30">
            <v>5462.9643989414999</v>
          </cell>
          <cell r="H30">
            <v>5462.9643989414999</v>
          </cell>
          <cell r="J30">
            <v>8174617.5199999996</v>
          </cell>
          <cell r="K30">
            <v>8174617.5199999996</v>
          </cell>
          <cell r="M30">
            <v>7054261.5700000003</v>
          </cell>
          <cell r="P30">
            <v>0.01</v>
          </cell>
          <cell r="S30">
            <v>0</v>
          </cell>
          <cell r="V30" t="str">
            <v>N/A</v>
          </cell>
          <cell r="Y30" t="str">
            <v>N/A</v>
          </cell>
        </row>
        <row r="31">
          <cell r="B31" t="str">
            <v xml:space="preserve">01    150 0001201000       </v>
          </cell>
          <cell r="C31">
            <v>1201000</v>
          </cell>
          <cell r="E31" t="e">
            <v>#N/A</v>
          </cell>
          <cell r="F31" t="e">
            <v>#N/A</v>
          </cell>
          <cell r="G31" t="str">
            <v>N/A</v>
          </cell>
          <cell r="H31" t="str">
            <v>N/A</v>
          </cell>
          <cell r="J31" t="str">
            <v>N/A</v>
          </cell>
          <cell r="K31" t="str">
            <v>N/A</v>
          </cell>
          <cell r="M31" t="str">
            <v>N/A</v>
          </cell>
          <cell r="P31">
            <v>797359.04</v>
          </cell>
          <cell r="S31">
            <v>473835.5</v>
          </cell>
          <cell r="V31">
            <v>-1120453.33</v>
          </cell>
          <cell r="Y31">
            <v>-1120453.33</v>
          </cell>
        </row>
        <row r="32">
          <cell r="B32" t="str">
            <v xml:space="preserve">01    150 0001201001       </v>
          </cell>
          <cell r="C32">
            <v>1201001</v>
          </cell>
          <cell r="E32" t="e">
            <v>#N/A</v>
          </cell>
          <cell r="F32" t="e">
            <v>#N/A</v>
          </cell>
          <cell r="G32" t="str">
            <v>N/A</v>
          </cell>
          <cell r="H32" t="str">
            <v>N/A</v>
          </cell>
          <cell r="J32" t="str">
            <v>N/A</v>
          </cell>
          <cell r="K32" t="str">
            <v>N/A</v>
          </cell>
          <cell r="M32" t="str">
            <v>N/A</v>
          </cell>
          <cell r="P32">
            <v>859398.89</v>
          </cell>
          <cell r="S32">
            <v>858008.25</v>
          </cell>
          <cell r="V32">
            <v>858008.25</v>
          </cell>
          <cell r="Y32">
            <v>857175.04000000004</v>
          </cell>
        </row>
        <row r="33">
          <cell r="B33" t="str">
            <v xml:space="preserve">01    150 0001202000       </v>
          </cell>
          <cell r="C33">
            <v>1202000</v>
          </cell>
          <cell r="E33" t="e">
            <v>#N/A</v>
          </cell>
          <cell r="F33" t="e">
            <v>#N/A</v>
          </cell>
          <cell r="G33" t="str">
            <v>N/A</v>
          </cell>
          <cell r="H33" t="str">
            <v>N/A</v>
          </cell>
          <cell r="J33" t="str">
            <v>N/A</v>
          </cell>
          <cell r="K33" t="str">
            <v>N/A</v>
          </cell>
          <cell r="M33" t="str">
            <v>N/A</v>
          </cell>
          <cell r="P33">
            <v>1604019.19</v>
          </cell>
          <cell r="S33">
            <v>1388862.12</v>
          </cell>
          <cell r="V33">
            <v>1489874.72</v>
          </cell>
          <cell r="Y33">
            <v>1223383.3999999999</v>
          </cell>
        </row>
        <row r="34">
          <cell r="B34" t="str">
            <v xml:space="preserve">01    150 0001203000       </v>
          </cell>
          <cell r="C34">
            <v>1203000</v>
          </cell>
          <cell r="E34" t="e">
            <v>#N/A</v>
          </cell>
          <cell r="F34" t="e">
            <v>#N/A</v>
          </cell>
          <cell r="G34" t="str">
            <v>N/A</v>
          </cell>
          <cell r="H34" t="str">
            <v>N/A</v>
          </cell>
          <cell r="J34" t="str">
            <v>N/A</v>
          </cell>
          <cell r="K34" t="str">
            <v>N/A</v>
          </cell>
          <cell r="M34" t="str">
            <v>N/A</v>
          </cell>
          <cell r="P34">
            <v>1295301.74</v>
          </cell>
          <cell r="S34">
            <v>1039940.38</v>
          </cell>
          <cell r="V34">
            <v>440948.7</v>
          </cell>
          <cell r="Y34">
            <v>392098.12</v>
          </cell>
        </row>
        <row r="35">
          <cell r="B35" t="str">
            <v xml:space="preserve">01    150 0001204000       </v>
          </cell>
          <cell r="C35">
            <v>1204000</v>
          </cell>
          <cell r="E35" t="e">
            <v>#N/A</v>
          </cell>
          <cell r="F35" t="e">
            <v>#N/A</v>
          </cell>
          <cell r="G35" t="str">
            <v>N/A</v>
          </cell>
          <cell r="H35" t="str">
            <v>N/A</v>
          </cell>
          <cell r="J35" t="str">
            <v>N/A</v>
          </cell>
          <cell r="K35" t="str">
            <v>N/A</v>
          </cell>
          <cell r="M35" t="str">
            <v>N/A</v>
          </cell>
          <cell r="P35">
            <v>246295.01</v>
          </cell>
          <cell r="S35">
            <v>168799.3</v>
          </cell>
          <cell r="V35">
            <v>-264936.44</v>
          </cell>
          <cell r="Y35">
            <v>-264936.44</v>
          </cell>
        </row>
        <row r="36">
          <cell r="B36" t="str">
            <v xml:space="preserve">01    150 0001290100       </v>
          </cell>
          <cell r="C36">
            <v>1290100</v>
          </cell>
          <cell r="E36" t="e">
            <v>#N/A</v>
          </cell>
          <cell r="F36" t="e">
            <v>#N/A</v>
          </cell>
          <cell r="G36">
            <v>0</v>
          </cell>
          <cell r="H36">
            <v>0</v>
          </cell>
          <cell r="J36" t="str">
            <v>N/A</v>
          </cell>
          <cell r="K36" t="str">
            <v>N/A</v>
          </cell>
          <cell r="M36" t="str">
            <v>N/A</v>
          </cell>
          <cell r="P36" t="str">
            <v>N/A</v>
          </cell>
          <cell r="S36" t="str">
            <v>N/A</v>
          </cell>
          <cell r="V36" t="str">
            <v>N/A</v>
          </cell>
          <cell r="Y36" t="str">
            <v>N/A</v>
          </cell>
        </row>
        <row r="37">
          <cell r="B37" t="str">
            <v xml:space="preserve">01    150 0001290200       </v>
          </cell>
          <cell r="C37">
            <v>1290200</v>
          </cell>
          <cell r="E37" t="e">
            <v>#N/A</v>
          </cell>
          <cell r="F37" t="e">
            <v>#N/A</v>
          </cell>
          <cell r="G37">
            <v>0</v>
          </cell>
          <cell r="H37">
            <v>0</v>
          </cell>
          <cell r="J37" t="str">
            <v>N/A</v>
          </cell>
          <cell r="K37" t="str">
            <v>N/A</v>
          </cell>
          <cell r="M37" t="str">
            <v>N/A</v>
          </cell>
          <cell r="P37" t="str">
            <v>N/A</v>
          </cell>
          <cell r="S37" t="str">
            <v>N/A</v>
          </cell>
          <cell r="V37" t="str">
            <v>N/A</v>
          </cell>
          <cell r="Y37" t="str">
            <v>N/A</v>
          </cell>
        </row>
        <row r="38">
          <cell r="B38" t="str">
            <v xml:space="preserve">01    150 0001321000       </v>
          </cell>
          <cell r="C38">
            <v>1321000</v>
          </cell>
          <cell r="D38">
            <v>4638363.2497506747</v>
          </cell>
          <cell r="E38" t="str">
            <v>Y</v>
          </cell>
          <cell r="F38" t="str">
            <v>Y</v>
          </cell>
          <cell r="G38">
            <v>5779.6545281250001</v>
          </cell>
          <cell r="H38">
            <v>5779.6545281250001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P38" t="str">
            <v>N/A</v>
          </cell>
          <cell r="Q38" t="str">
            <v>N/A</v>
          </cell>
          <cell r="S38" t="str">
            <v>N/A</v>
          </cell>
          <cell r="T38" t="str">
            <v>N/A</v>
          </cell>
          <cell r="V38" t="str">
            <v>N/A</v>
          </cell>
          <cell r="W38" t="str">
            <v>N/A</v>
          </cell>
          <cell r="Y38" t="str">
            <v>N/A</v>
          </cell>
          <cell r="Z38" t="str">
            <v>N/A</v>
          </cell>
        </row>
        <row r="39">
          <cell r="B39" t="str">
            <v xml:space="preserve">01    150 0001410100       </v>
          </cell>
          <cell r="C39">
            <v>1410100</v>
          </cell>
          <cell r="D39">
            <v>0.2079311266614621</v>
          </cell>
          <cell r="E39" t="str">
            <v>N</v>
          </cell>
          <cell r="F39" t="str">
            <v>N</v>
          </cell>
          <cell r="G39">
            <v>1.1377525E-4</v>
          </cell>
          <cell r="H39">
            <v>1.1377525E-4</v>
          </cell>
          <cell r="J39">
            <v>0.23</v>
          </cell>
          <cell r="K39">
            <v>0.23</v>
          </cell>
          <cell r="M39">
            <v>0.23</v>
          </cell>
          <cell r="P39">
            <v>0.23</v>
          </cell>
          <cell r="S39">
            <v>0.23</v>
          </cell>
          <cell r="V39">
            <v>0.23</v>
          </cell>
          <cell r="Y39">
            <v>0.23</v>
          </cell>
        </row>
        <row r="40">
          <cell r="B40" t="str">
            <v xml:space="preserve">01    150 0001410200       </v>
          </cell>
          <cell r="C40">
            <v>1410200</v>
          </cell>
          <cell r="E40" t="e">
            <v>#N/A</v>
          </cell>
          <cell r="F40" t="e">
            <v>#N/A</v>
          </cell>
          <cell r="G40">
            <v>0</v>
          </cell>
          <cell r="H40">
            <v>0</v>
          </cell>
          <cell r="J40">
            <v>0</v>
          </cell>
          <cell r="K40">
            <v>0</v>
          </cell>
          <cell r="M40">
            <v>0</v>
          </cell>
          <cell r="P40">
            <v>0</v>
          </cell>
          <cell r="S40">
            <v>0</v>
          </cell>
          <cell r="V40">
            <v>0</v>
          </cell>
          <cell r="Y40">
            <v>0</v>
          </cell>
        </row>
        <row r="41">
          <cell r="B41" t="str">
            <v xml:space="preserve">01    150 0001571327       </v>
          </cell>
          <cell r="C41">
            <v>1571327</v>
          </cell>
          <cell r="E41" t="e">
            <v>#N/A</v>
          </cell>
          <cell r="F41" t="e">
            <v>#N/A</v>
          </cell>
          <cell r="G41">
            <v>0</v>
          </cell>
          <cell r="H41">
            <v>0</v>
          </cell>
          <cell r="J41" t="str">
            <v>N/A</v>
          </cell>
          <cell r="K41" t="str">
            <v>N/A</v>
          </cell>
          <cell r="M41" t="str">
            <v>N/A</v>
          </cell>
          <cell r="P41" t="str">
            <v>N/A</v>
          </cell>
          <cell r="S41" t="str">
            <v>N/A</v>
          </cell>
          <cell r="V41" t="str">
            <v>N/A</v>
          </cell>
          <cell r="Y41" t="str">
            <v>N/A</v>
          </cell>
        </row>
        <row r="42">
          <cell r="B42" t="str">
            <v xml:space="preserve">01    150 0001571612       </v>
          </cell>
          <cell r="C42">
            <v>1571612</v>
          </cell>
          <cell r="E42" t="e">
            <v>#N/A</v>
          </cell>
          <cell r="F42" t="e">
            <v>#N/A</v>
          </cell>
          <cell r="G42">
            <v>0</v>
          </cell>
          <cell r="H42">
            <v>0</v>
          </cell>
          <cell r="J42" t="str">
            <v>N/A</v>
          </cell>
          <cell r="K42" t="str">
            <v>N/A</v>
          </cell>
          <cell r="M42" t="str">
            <v>N/A</v>
          </cell>
          <cell r="P42" t="str">
            <v>N/A</v>
          </cell>
          <cell r="S42" t="str">
            <v>N/A</v>
          </cell>
          <cell r="V42" t="str">
            <v>N/A</v>
          </cell>
          <cell r="Y42" t="str">
            <v>N/A</v>
          </cell>
        </row>
        <row r="43">
          <cell r="B43" t="str">
            <v xml:space="preserve">01    150 0001581000       </v>
          </cell>
          <cell r="C43">
            <v>1581000</v>
          </cell>
          <cell r="E43" t="e">
            <v>#N/A</v>
          </cell>
          <cell r="F43" t="e">
            <v>#N/A</v>
          </cell>
          <cell r="G43">
            <v>0</v>
          </cell>
          <cell r="H43">
            <v>0</v>
          </cell>
          <cell r="J43">
            <v>0</v>
          </cell>
          <cell r="K43">
            <v>0</v>
          </cell>
          <cell r="M43">
            <v>0</v>
          </cell>
          <cell r="P43">
            <v>0</v>
          </cell>
          <cell r="S43">
            <v>0</v>
          </cell>
          <cell r="V43">
            <v>0</v>
          </cell>
          <cell r="Y43">
            <v>0</v>
          </cell>
        </row>
        <row r="44">
          <cell r="B44" t="str">
            <v xml:space="preserve">01    150 0001582000       </v>
          </cell>
          <cell r="C44">
            <v>1582000</v>
          </cell>
          <cell r="E44" t="e">
            <v>#N/A</v>
          </cell>
          <cell r="F44" t="e">
            <v>#N/A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M44">
            <v>0</v>
          </cell>
          <cell r="P44">
            <v>0</v>
          </cell>
          <cell r="S44">
            <v>0</v>
          </cell>
          <cell r="V44">
            <v>0</v>
          </cell>
          <cell r="Y44">
            <v>0</v>
          </cell>
        </row>
        <row r="45">
          <cell r="B45" t="str">
            <v xml:space="preserve">01    150 0001582001       </v>
          </cell>
          <cell r="C45">
            <v>1582001</v>
          </cell>
          <cell r="D45">
            <v>9392482.6434690338</v>
          </cell>
          <cell r="E45" t="str">
            <v>N</v>
          </cell>
          <cell r="F45" t="str">
            <v>N</v>
          </cell>
          <cell r="G45">
            <v>9083.6242593750012</v>
          </cell>
          <cell r="H45">
            <v>9083.6242593750012</v>
          </cell>
          <cell r="J45">
            <v>9689199.2100000009</v>
          </cell>
          <cell r="K45">
            <v>9689199.2100000009</v>
          </cell>
          <cell r="M45">
            <v>9675140.3000000007</v>
          </cell>
          <cell r="P45">
            <v>9661035.3900000006</v>
          </cell>
          <cell r="S45">
            <v>9645875.8200000003</v>
          </cell>
          <cell r="V45">
            <v>9631675.7200000007</v>
          </cell>
          <cell r="Y45">
            <v>9616426.0199999996</v>
          </cell>
        </row>
        <row r="46">
          <cell r="B46" t="str">
            <v xml:space="preserve">01    150 0001630100       </v>
          </cell>
          <cell r="C46">
            <v>1630100</v>
          </cell>
          <cell r="D46">
            <v>1607742.2648187717</v>
          </cell>
          <cell r="E46" t="str">
            <v>Y</v>
          </cell>
          <cell r="F46" t="str">
            <v>Y</v>
          </cell>
          <cell r="G46">
            <v>2631.4967112500003</v>
          </cell>
          <cell r="H46">
            <v>2631.4967112500003</v>
          </cell>
          <cell r="J46">
            <v>6527.3119541666665</v>
          </cell>
          <cell r="K46">
            <v>6527.3119541666665</v>
          </cell>
          <cell r="M46">
            <v>6876.2182041666665</v>
          </cell>
          <cell r="N46">
            <v>6876.2182041666665</v>
          </cell>
          <cell r="P46">
            <v>5590.470416666667</v>
          </cell>
          <cell r="Q46">
            <v>5590.470416666667</v>
          </cell>
          <cell r="S46">
            <v>970.81416666666667</v>
          </cell>
          <cell r="T46">
            <v>970.81416666666667</v>
          </cell>
          <cell r="V46">
            <v>1809.6604166666666</v>
          </cell>
          <cell r="W46">
            <v>1809.6604166666666</v>
          </cell>
          <cell r="Y46">
            <v>1809.6604166666666</v>
          </cell>
          <cell r="Z46">
            <v>1809.6604166666666</v>
          </cell>
        </row>
        <row r="47">
          <cell r="B47" t="str">
            <v xml:space="preserve">01    150 0001630300       </v>
          </cell>
          <cell r="C47">
            <v>1630300</v>
          </cell>
          <cell r="D47">
            <v>1366127.8059161201</v>
          </cell>
          <cell r="E47" t="str">
            <v>Y</v>
          </cell>
          <cell r="F47" t="str">
            <v>Y</v>
          </cell>
          <cell r="G47">
            <v>2236.0305550000003</v>
          </cell>
          <cell r="H47">
            <v>2236.0305550000003</v>
          </cell>
          <cell r="J47">
            <v>7453.435183333334</v>
          </cell>
          <cell r="K47">
            <v>7453.435183333334</v>
          </cell>
          <cell r="M47">
            <v>7453.435183333334</v>
          </cell>
          <cell r="N47">
            <v>7453.435183333334</v>
          </cell>
          <cell r="P47">
            <v>6797.6335166666668</v>
          </cell>
          <cell r="Q47">
            <v>6797.6335166666668</v>
          </cell>
          <cell r="S47">
            <v>6733.1460166666666</v>
          </cell>
          <cell r="T47">
            <v>6733.1460166666666</v>
          </cell>
          <cell r="V47">
            <v>6405.2451833333334</v>
          </cell>
          <cell r="W47">
            <v>6405.2451833333334</v>
          </cell>
          <cell r="Y47">
            <v>6405.2451833333334</v>
          </cell>
          <cell r="Z47">
            <v>6405.2451833333334</v>
          </cell>
        </row>
        <row r="48">
          <cell r="B48" t="str">
            <v xml:space="preserve">01    150 0001630400       </v>
          </cell>
          <cell r="C48">
            <v>1630400</v>
          </cell>
          <cell r="D48">
            <v>2552395.9746150956</v>
          </cell>
          <cell r="E48" t="str">
            <v>Y</v>
          </cell>
          <cell r="F48" t="str">
            <v>Y</v>
          </cell>
          <cell r="G48">
            <v>4177.6731012500004</v>
          </cell>
          <cell r="H48">
            <v>4177.6731012500004</v>
          </cell>
          <cell r="J48">
            <v>13849.305754166666</v>
          </cell>
          <cell r="K48">
            <v>13849.305754166666</v>
          </cell>
          <cell r="M48">
            <v>13798.458254166666</v>
          </cell>
          <cell r="N48">
            <v>13798.458254166666</v>
          </cell>
          <cell r="P48">
            <v>13188.288254166666</v>
          </cell>
          <cell r="Q48">
            <v>13188.288254166666</v>
          </cell>
          <cell r="S48">
            <v>12611.8614875</v>
          </cell>
          <cell r="T48">
            <v>12611.8614875</v>
          </cell>
          <cell r="V48">
            <v>12361.783729166667</v>
          </cell>
          <cell r="W48">
            <v>12361.783729166667</v>
          </cell>
          <cell r="Y48">
            <v>12361.783729166667</v>
          </cell>
          <cell r="Z48">
            <v>12361.783729166667</v>
          </cell>
        </row>
        <row r="49">
          <cell r="B49" t="str">
            <v xml:space="preserve">01    150 0001630500       </v>
          </cell>
          <cell r="C49">
            <v>1630500</v>
          </cell>
          <cell r="D49">
            <v>842239.22212190786</v>
          </cell>
          <cell r="E49" t="str">
            <v>Y</v>
          </cell>
          <cell r="F49" t="str">
            <v>Y</v>
          </cell>
          <cell r="G49">
            <v>1378.5479125000002</v>
          </cell>
          <cell r="H49">
            <v>1378.5479125000002</v>
          </cell>
          <cell r="J49">
            <v>4595.1597083333336</v>
          </cell>
          <cell r="K49">
            <v>4595.1597083333336</v>
          </cell>
          <cell r="M49">
            <v>4595.1597083333336</v>
          </cell>
          <cell r="N49">
            <v>4595.1597083333336</v>
          </cell>
          <cell r="P49">
            <v>4233.1542916666667</v>
          </cell>
          <cell r="Q49">
            <v>4233.1542916666667</v>
          </cell>
          <cell r="S49">
            <v>3871.1494250000001</v>
          </cell>
          <cell r="T49">
            <v>3871.1494250000001</v>
          </cell>
          <cell r="V49">
            <v>3871.1494250000001</v>
          </cell>
          <cell r="W49">
            <v>3871.1494250000001</v>
          </cell>
          <cell r="Y49">
            <v>3871.1494250000001</v>
          </cell>
          <cell r="Z49">
            <v>3871.1494250000001</v>
          </cell>
        </row>
        <row r="50">
          <cell r="B50" t="str">
            <v xml:space="preserve">01    150 0001641001       </v>
          </cell>
          <cell r="C50">
            <v>1641001</v>
          </cell>
          <cell r="D50">
            <v>2519229.0267212978</v>
          </cell>
          <cell r="E50" t="str">
            <v>Y</v>
          </cell>
          <cell r="F50" t="str">
            <v>Y</v>
          </cell>
          <cell r="G50">
            <v>3063.6001800000008</v>
          </cell>
          <cell r="H50">
            <v>3063.6001800000008</v>
          </cell>
          <cell r="J50">
            <v>10212.000600000001</v>
          </cell>
          <cell r="K50">
            <v>10212.000600000001</v>
          </cell>
          <cell r="M50">
            <v>10212.000600000001</v>
          </cell>
          <cell r="N50">
            <v>10212.000600000001</v>
          </cell>
          <cell r="P50">
            <v>10212.000600000001</v>
          </cell>
          <cell r="Q50">
            <v>10212.000600000001</v>
          </cell>
          <cell r="S50">
            <v>10212.000600000001</v>
          </cell>
          <cell r="T50">
            <v>10212.000600000001</v>
          </cell>
          <cell r="V50">
            <v>0</v>
          </cell>
          <cell r="W50">
            <v>0</v>
          </cell>
          <cell r="Y50" t="str">
            <v>N/A</v>
          </cell>
          <cell r="Z50" t="str">
            <v>N/A</v>
          </cell>
        </row>
        <row r="51">
          <cell r="B51" t="str">
            <v xml:space="preserve">01    150 0001670100       </v>
          </cell>
          <cell r="C51">
            <v>1670100</v>
          </cell>
          <cell r="D51">
            <v>451703.30777685024</v>
          </cell>
          <cell r="E51" t="str">
            <v>N</v>
          </cell>
          <cell r="F51" t="str">
            <v>N</v>
          </cell>
          <cell r="G51">
            <v>646.39581625000017</v>
          </cell>
          <cell r="H51">
            <v>646.39581625000017</v>
          </cell>
          <cell r="J51">
            <v>771815.9</v>
          </cell>
          <cell r="K51">
            <v>771815.9</v>
          </cell>
          <cell r="M51">
            <v>771815.9</v>
          </cell>
          <cell r="P51">
            <v>619823.9</v>
          </cell>
          <cell r="S51">
            <v>619823.9</v>
          </cell>
          <cell r="V51">
            <v>619823.9</v>
          </cell>
          <cell r="Y51">
            <v>619823.9</v>
          </cell>
        </row>
        <row r="52">
          <cell r="B52" t="str">
            <v xml:space="preserve">01    150 0001671448       </v>
          </cell>
          <cell r="C52">
            <v>1671448</v>
          </cell>
          <cell r="E52" t="e">
            <v>#N/A</v>
          </cell>
          <cell r="F52" t="e">
            <v>#N/A</v>
          </cell>
          <cell r="G52">
            <v>0</v>
          </cell>
          <cell r="H52">
            <v>0</v>
          </cell>
          <cell r="J52">
            <v>0</v>
          </cell>
          <cell r="K52">
            <v>0</v>
          </cell>
          <cell r="M52">
            <v>0</v>
          </cell>
          <cell r="P52">
            <v>0</v>
          </cell>
          <cell r="S52" t="str">
            <v>N/A</v>
          </cell>
          <cell r="V52" t="str">
            <v>N/A</v>
          </cell>
          <cell r="Y52" t="str">
            <v>N/A</v>
          </cell>
        </row>
        <row r="53">
          <cell r="B53" t="str">
            <v xml:space="preserve">01    150 0001702000       </v>
          </cell>
          <cell r="C53">
            <v>1702000</v>
          </cell>
          <cell r="D53">
            <v>4279776.2983493507</v>
          </cell>
          <cell r="E53" t="str">
            <v>N</v>
          </cell>
          <cell r="F53" t="str">
            <v>N</v>
          </cell>
          <cell r="G53">
            <v>6421.1621512500014</v>
          </cell>
          <cell r="H53">
            <v>6421.1621512500014</v>
          </cell>
          <cell r="J53">
            <v>4932690.99</v>
          </cell>
          <cell r="K53">
            <v>4932690.99</v>
          </cell>
          <cell r="M53">
            <v>4933356.51</v>
          </cell>
          <cell r="P53">
            <v>4474832.88</v>
          </cell>
          <cell r="S53">
            <v>4241718.63</v>
          </cell>
          <cell r="V53">
            <v>3639208.9</v>
          </cell>
          <cell r="Y53">
            <v>3334306.46</v>
          </cell>
        </row>
        <row r="54">
          <cell r="B54" t="str">
            <v xml:space="preserve">01    150 0001711000       </v>
          </cell>
          <cell r="C54">
            <v>1711000</v>
          </cell>
          <cell r="D54">
            <v>4419339.677952827</v>
          </cell>
          <cell r="E54" t="str">
            <v>Y</v>
          </cell>
          <cell r="F54" t="str">
            <v>Y</v>
          </cell>
          <cell r="G54">
            <v>4800.3163450000011</v>
          </cell>
          <cell r="H54">
            <v>4800.3163450000011</v>
          </cell>
          <cell r="J54">
            <v>16001.054483333333</v>
          </cell>
          <cell r="K54">
            <v>16001.054483333333</v>
          </cell>
          <cell r="M54">
            <v>15877.281429166665</v>
          </cell>
          <cell r="N54">
            <v>15877.281429166665</v>
          </cell>
          <cell r="P54">
            <v>15795.010733333334</v>
          </cell>
          <cell r="Q54">
            <v>15795.010733333334</v>
          </cell>
          <cell r="S54">
            <v>15351.183191666667</v>
          </cell>
          <cell r="T54">
            <v>15351.183191666667</v>
          </cell>
          <cell r="V54">
            <v>15117.853987500001</v>
          </cell>
          <cell r="W54">
            <v>15117.853987500001</v>
          </cell>
          <cell r="Y54">
            <v>15190.134070833332</v>
          </cell>
          <cell r="Z54">
            <v>15190.134070833332</v>
          </cell>
        </row>
        <row r="55">
          <cell r="B55" t="str">
            <v xml:space="preserve">01    150 0001711528       </v>
          </cell>
          <cell r="C55">
            <v>1711528</v>
          </cell>
          <cell r="E55" t="e">
            <v>#N/A</v>
          </cell>
          <cell r="F55" t="e">
            <v>#N/A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 t="str">
            <v>N/A</v>
          </cell>
        </row>
        <row r="56">
          <cell r="B56" t="str">
            <v xml:space="preserve">01    150 0001711641       </v>
          </cell>
          <cell r="C56">
            <v>1711641</v>
          </cell>
          <cell r="E56" t="e">
            <v>#N/A</v>
          </cell>
          <cell r="F56" t="e">
            <v>#N/A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 t="str">
            <v>N/A</v>
          </cell>
        </row>
        <row r="57">
          <cell r="B57" t="str">
            <v xml:space="preserve">01    150 0001712000       </v>
          </cell>
          <cell r="C57">
            <v>1712000</v>
          </cell>
          <cell r="E57" t="e">
            <v>#N/A</v>
          </cell>
          <cell r="F57" t="e">
            <v>#N/A</v>
          </cell>
          <cell r="G57">
            <v>0</v>
          </cell>
          <cell r="H57">
            <v>0</v>
          </cell>
          <cell r="J57">
            <v>0</v>
          </cell>
          <cell r="K57">
            <v>0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</row>
        <row r="58">
          <cell r="B58" t="str">
            <v xml:space="preserve">01    150 0001712001       </v>
          </cell>
          <cell r="C58">
            <v>1712001</v>
          </cell>
          <cell r="D58">
            <v>114244.4280213708</v>
          </cell>
          <cell r="E58" t="str">
            <v>Y</v>
          </cell>
          <cell r="F58" t="str">
            <v>Y</v>
          </cell>
          <cell r="G58">
            <v>124.09306250000002</v>
          </cell>
          <cell r="H58">
            <v>124.09306250000002</v>
          </cell>
          <cell r="J58">
            <v>413.64354166666669</v>
          </cell>
          <cell r="K58">
            <v>413.64354166666669</v>
          </cell>
          <cell r="M58">
            <v>413.64354166666669</v>
          </cell>
          <cell r="N58">
            <v>413.64354166666669</v>
          </cell>
          <cell r="P58">
            <v>413.64354166666669</v>
          </cell>
          <cell r="Q58">
            <v>413.64354166666669</v>
          </cell>
          <cell r="S58">
            <v>413.64354166666669</v>
          </cell>
          <cell r="T58">
            <v>413.64354166666669</v>
          </cell>
          <cell r="V58">
            <v>413.64354166666669</v>
          </cell>
          <cell r="W58">
            <v>413.64354166666669</v>
          </cell>
          <cell r="Y58">
            <v>413.64354166666669</v>
          </cell>
          <cell r="Z58">
            <v>413.64354166666669</v>
          </cell>
        </row>
        <row r="59">
          <cell r="B59" t="str">
            <v xml:space="preserve">01    150 0001712002       </v>
          </cell>
          <cell r="C59">
            <v>1712002</v>
          </cell>
          <cell r="D59">
            <v>189712.25942917177</v>
          </cell>
          <cell r="E59" t="str">
            <v>Y</v>
          </cell>
          <cell r="F59" t="str">
            <v>Y</v>
          </cell>
          <cell r="G59">
            <v>206.06672625000002</v>
          </cell>
          <cell r="H59">
            <v>206.06672625000002</v>
          </cell>
          <cell r="J59">
            <v>686.88908749999996</v>
          </cell>
          <cell r="K59">
            <v>686.88908749999996</v>
          </cell>
          <cell r="M59">
            <v>689.4082708333334</v>
          </cell>
          <cell r="N59">
            <v>689.4082708333334</v>
          </cell>
          <cell r="P59">
            <v>692.56733333333341</v>
          </cell>
          <cell r="Q59">
            <v>692.56733333333341</v>
          </cell>
          <cell r="S59">
            <v>695.84739583333328</v>
          </cell>
          <cell r="T59">
            <v>695.84739583333328</v>
          </cell>
          <cell r="V59">
            <v>695.84739583333328</v>
          </cell>
          <cell r="W59">
            <v>695.84739583333328</v>
          </cell>
          <cell r="Y59">
            <v>695.84739583333328</v>
          </cell>
          <cell r="Z59">
            <v>695.84739583333328</v>
          </cell>
        </row>
        <row r="60">
          <cell r="B60" t="str">
            <v xml:space="preserve">01    150 0001713001       </v>
          </cell>
          <cell r="C60">
            <v>1713001</v>
          </cell>
          <cell r="D60">
            <v>75230.847233972454</v>
          </cell>
          <cell r="E60" t="str">
            <v>Y</v>
          </cell>
          <cell r="F60" t="str">
            <v>Y</v>
          </cell>
          <cell r="G60">
            <v>81.716250000000002</v>
          </cell>
          <cell r="H60">
            <v>81.716250000000002</v>
          </cell>
          <cell r="J60">
            <v>272.38749999999999</v>
          </cell>
          <cell r="K60">
            <v>272.38749999999999</v>
          </cell>
          <cell r="M60">
            <v>272.38749999999999</v>
          </cell>
          <cell r="N60">
            <v>272.38749999999999</v>
          </cell>
          <cell r="P60">
            <v>272.38749999999999</v>
          </cell>
          <cell r="Q60">
            <v>272.38749999999999</v>
          </cell>
          <cell r="S60">
            <v>272.38749999999999</v>
          </cell>
          <cell r="T60">
            <v>272.38749999999999</v>
          </cell>
          <cell r="V60">
            <v>272.38749999999999</v>
          </cell>
          <cell r="W60">
            <v>272.38749999999999</v>
          </cell>
          <cell r="Y60">
            <v>272.38749999999999</v>
          </cell>
          <cell r="Z60">
            <v>272.38749999999999</v>
          </cell>
        </row>
        <row r="61">
          <cell r="B61" t="str">
            <v xml:space="preserve">01    150 0001713004       </v>
          </cell>
          <cell r="C61">
            <v>1713004</v>
          </cell>
          <cell r="D61">
            <v>245614.9564011964</v>
          </cell>
          <cell r="E61" t="str">
            <v>Y</v>
          </cell>
          <cell r="F61" t="str">
            <v>Y</v>
          </cell>
          <cell r="G61">
            <v>266.78861000000001</v>
          </cell>
          <cell r="H61">
            <v>266.78861000000001</v>
          </cell>
          <cell r="J61">
            <v>889.29536666666661</v>
          </cell>
          <cell r="K61">
            <v>889.29536666666661</v>
          </cell>
          <cell r="M61">
            <v>731.36130833333334</v>
          </cell>
          <cell r="N61">
            <v>731.36130833333334</v>
          </cell>
          <cell r="P61">
            <v>569.29363333333333</v>
          </cell>
          <cell r="Q61">
            <v>569.29363333333333</v>
          </cell>
          <cell r="S61">
            <v>166.04261666666667</v>
          </cell>
          <cell r="T61">
            <v>166.04261666666667</v>
          </cell>
          <cell r="V61">
            <v>166.04261666666667</v>
          </cell>
          <cell r="W61">
            <v>166.04261666666667</v>
          </cell>
          <cell r="Y61">
            <v>166.04261666666667</v>
          </cell>
          <cell r="Z61">
            <v>166.04261666666667</v>
          </cell>
        </row>
        <row r="62">
          <cell r="B62" t="str">
            <v xml:space="preserve">01    150 0001713005       </v>
          </cell>
          <cell r="C62">
            <v>1713005</v>
          </cell>
          <cell r="D62">
            <v>115931.29270153232</v>
          </cell>
          <cell r="E62" t="str">
            <v>Y</v>
          </cell>
          <cell r="F62" t="str">
            <v>Y</v>
          </cell>
          <cell r="G62">
            <v>125.92534625000002</v>
          </cell>
          <cell r="H62">
            <v>125.92534625000002</v>
          </cell>
          <cell r="J62">
            <v>419.75115416666671</v>
          </cell>
          <cell r="K62">
            <v>419.75115416666671</v>
          </cell>
          <cell r="M62">
            <v>421.54419999999999</v>
          </cell>
          <cell r="N62">
            <v>421.54419999999999</v>
          </cell>
          <cell r="P62">
            <v>423.47607499999998</v>
          </cell>
          <cell r="Q62">
            <v>423.47607499999998</v>
          </cell>
          <cell r="S62">
            <v>440.45572083333332</v>
          </cell>
          <cell r="T62">
            <v>440.45572083333332</v>
          </cell>
          <cell r="V62">
            <v>108.37030416666667</v>
          </cell>
          <cell r="W62">
            <v>108.37030416666667</v>
          </cell>
          <cell r="Y62">
            <v>108.37030416666667</v>
          </cell>
          <cell r="Z62">
            <v>108.37030416666667</v>
          </cell>
        </row>
        <row r="63">
          <cell r="B63" t="str">
            <v xml:space="preserve">01    150 0001714001       </v>
          </cell>
          <cell r="C63">
            <v>1714001</v>
          </cell>
          <cell r="D63">
            <v>94451.930066972374</v>
          </cell>
          <cell r="E63" t="str">
            <v>Y</v>
          </cell>
          <cell r="F63" t="str">
            <v>Y</v>
          </cell>
          <cell r="G63">
            <v>102.59431875000001</v>
          </cell>
          <cell r="H63">
            <v>102.59431875000001</v>
          </cell>
          <cell r="J63">
            <v>341.98106250000001</v>
          </cell>
          <cell r="K63">
            <v>341.98106250000001</v>
          </cell>
          <cell r="M63">
            <v>341.98106250000001</v>
          </cell>
          <cell r="N63">
            <v>341.98106250000001</v>
          </cell>
          <cell r="P63">
            <v>341.98106250000001</v>
          </cell>
          <cell r="Q63">
            <v>341.98106250000001</v>
          </cell>
          <cell r="S63">
            <v>341.98106250000001</v>
          </cell>
          <cell r="T63">
            <v>341.98106250000001</v>
          </cell>
          <cell r="V63">
            <v>341.98106250000001</v>
          </cell>
          <cell r="W63">
            <v>341.98106250000001</v>
          </cell>
          <cell r="Y63">
            <v>341.98106250000001</v>
          </cell>
          <cell r="Z63">
            <v>341.98106250000001</v>
          </cell>
        </row>
        <row r="64">
          <cell r="B64" t="str">
            <v xml:space="preserve">01    150 0001714002       </v>
          </cell>
          <cell r="C64">
            <v>1714002</v>
          </cell>
          <cell r="E64" t="e">
            <v>#N/A</v>
          </cell>
          <cell r="F64" t="e">
            <v>#N/A</v>
          </cell>
          <cell r="G64">
            <v>-5.5000000000000009E-5</v>
          </cell>
          <cell r="H64">
            <v>-5.5000000000000009E-5</v>
          </cell>
          <cell r="J64">
            <v>-0.04</v>
          </cell>
          <cell r="K64">
            <v>-0.04</v>
          </cell>
          <cell r="M64">
            <v>84.25</v>
          </cell>
          <cell r="P64">
            <v>84.7</v>
          </cell>
          <cell r="S64">
            <v>0</v>
          </cell>
          <cell r="V64" t="str">
            <v>N/A</v>
          </cell>
          <cell r="Y64" t="str">
            <v>N/A</v>
          </cell>
        </row>
        <row r="65">
          <cell r="B65" t="str">
            <v xml:space="preserve">01    150 0001714003       </v>
          </cell>
          <cell r="C65">
            <v>1714003</v>
          </cell>
          <cell r="D65">
            <v>122.2706627235183</v>
          </cell>
          <cell r="E65" t="str">
            <v>Y</v>
          </cell>
          <cell r="F65" t="str">
            <v>Y</v>
          </cell>
          <cell r="G65">
            <v>0.13281125000000002</v>
          </cell>
          <cell r="H65">
            <v>0.13281125000000002</v>
          </cell>
          <cell r="J65">
            <v>0.44270416666666668</v>
          </cell>
          <cell r="K65">
            <v>0.44270416666666668</v>
          </cell>
          <cell r="M65">
            <v>0.44490416666666666</v>
          </cell>
          <cell r="N65">
            <v>0.44490416666666666</v>
          </cell>
          <cell r="P65">
            <v>0.44696666666666662</v>
          </cell>
          <cell r="Q65">
            <v>0.44696666666666662</v>
          </cell>
          <cell r="S65">
            <v>0</v>
          </cell>
          <cell r="T65">
            <v>0</v>
          </cell>
          <cell r="V65" t="str">
            <v>N/A</v>
          </cell>
          <cell r="W65" t="str">
            <v>N/A</v>
          </cell>
          <cell r="Y65" t="str">
            <v>N/A</v>
          </cell>
          <cell r="Z65" t="str">
            <v>N/A</v>
          </cell>
        </row>
        <row r="66">
          <cell r="B66" t="str">
            <v xml:space="preserve">01    150 0001791000       </v>
          </cell>
          <cell r="C66">
            <v>1791000</v>
          </cell>
          <cell r="E66" t="e">
            <v>#N/A</v>
          </cell>
          <cell r="F66" t="e">
            <v>#N/A</v>
          </cell>
          <cell r="G66">
            <v>0</v>
          </cell>
          <cell r="H66">
            <v>0</v>
          </cell>
          <cell r="J66" t="str">
            <v>N/A</v>
          </cell>
          <cell r="K66" t="str">
            <v>N/A</v>
          </cell>
          <cell r="M66" t="str">
            <v>N/A</v>
          </cell>
          <cell r="P66" t="str">
            <v>N/A</v>
          </cell>
          <cell r="S66">
            <v>0</v>
          </cell>
          <cell r="V66" t="str">
            <v>N/A</v>
          </cell>
          <cell r="Y66" t="str">
            <v>N/A</v>
          </cell>
        </row>
        <row r="67">
          <cell r="B67" t="str">
            <v xml:space="preserve">01    150 0001792004       </v>
          </cell>
          <cell r="C67">
            <v>1792004</v>
          </cell>
          <cell r="E67" t="e">
            <v>#N/A</v>
          </cell>
          <cell r="F67" t="e">
            <v>#N/A</v>
          </cell>
          <cell r="G67">
            <v>0</v>
          </cell>
          <cell r="H67">
            <v>0</v>
          </cell>
          <cell r="J67" t="str">
            <v>N/A</v>
          </cell>
          <cell r="K67" t="str">
            <v>N/A</v>
          </cell>
          <cell r="M67" t="str">
            <v>N/A</v>
          </cell>
          <cell r="P67" t="str">
            <v>N/A</v>
          </cell>
          <cell r="S67" t="str">
            <v>N/A</v>
          </cell>
          <cell r="V67" t="str">
            <v>N/A</v>
          </cell>
          <cell r="Y67" t="str">
            <v>N/A</v>
          </cell>
        </row>
        <row r="68">
          <cell r="B68" t="str">
            <v xml:space="preserve">01    150 0001792005       </v>
          </cell>
          <cell r="C68">
            <v>1792005</v>
          </cell>
          <cell r="E68" t="e">
            <v>#N/A</v>
          </cell>
          <cell r="F68" t="e">
            <v>#N/A</v>
          </cell>
          <cell r="G68">
            <v>0</v>
          </cell>
          <cell r="H68">
            <v>0</v>
          </cell>
          <cell r="J68" t="str">
            <v>N/A</v>
          </cell>
          <cell r="K68" t="str">
            <v>N/A</v>
          </cell>
          <cell r="M68" t="str">
            <v>N/A</v>
          </cell>
          <cell r="P68" t="str">
            <v>N/A</v>
          </cell>
          <cell r="S68" t="str">
            <v>N/A</v>
          </cell>
          <cell r="V68">
            <v>0</v>
          </cell>
          <cell r="Y68" t="str">
            <v>N/A</v>
          </cell>
        </row>
        <row r="69">
          <cell r="B69" t="str">
            <v xml:space="preserve">01    150 0001801654       </v>
          </cell>
          <cell r="C69">
            <v>1801654</v>
          </cell>
          <cell r="E69" t="e">
            <v>#N/A</v>
          </cell>
          <cell r="F69" t="e">
            <v>#N/A</v>
          </cell>
          <cell r="G69">
            <v>0</v>
          </cell>
          <cell r="H69">
            <v>0</v>
          </cell>
          <cell r="J69" t="str">
            <v>N/A</v>
          </cell>
          <cell r="K69" t="str">
            <v>N/A</v>
          </cell>
          <cell r="M69" t="str">
            <v>N/A</v>
          </cell>
          <cell r="P69" t="str">
            <v>N/A</v>
          </cell>
          <cell r="S69" t="str">
            <v>N/A</v>
          </cell>
          <cell r="V69" t="str">
            <v>N/A</v>
          </cell>
          <cell r="Y69" t="str">
            <v>N/A</v>
          </cell>
        </row>
        <row r="70">
          <cell r="B70" t="str">
            <v xml:space="preserve">01    150 0001801655       </v>
          </cell>
          <cell r="C70">
            <v>1801655</v>
          </cell>
          <cell r="E70" t="e">
            <v>#N/A</v>
          </cell>
          <cell r="F70" t="e">
            <v>#N/A</v>
          </cell>
          <cell r="G70">
            <v>0</v>
          </cell>
          <cell r="H70">
            <v>0</v>
          </cell>
          <cell r="J70">
            <v>0</v>
          </cell>
          <cell r="K70">
            <v>0</v>
          </cell>
          <cell r="M70">
            <v>0</v>
          </cell>
          <cell r="P70">
            <v>0</v>
          </cell>
          <cell r="S70">
            <v>0</v>
          </cell>
          <cell r="V70">
            <v>0</v>
          </cell>
          <cell r="Y70" t="str">
            <v>N/A</v>
          </cell>
        </row>
        <row r="71">
          <cell r="B71" t="str">
            <v xml:space="preserve">01    150 0001801656       </v>
          </cell>
          <cell r="C71">
            <v>1801656</v>
          </cell>
          <cell r="E71" t="e">
            <v>#N/A</v>
          </cell>
          <cell r="F71" t="e">
            <v>#N/A</v>
          </cell>
          <cell r="G71">
            <v>0</v>
          </cell>
          <cell r="H71">
            <v>0</v>
          </cell>
          <cell r="J71" t="str">
            <v>N/A</v>
          </cell>
          <cell r="K71" t="str">
            <v>N/A</v>
          </cell>
          <cell r="M71" t="str">
            <v>N/A</v>
          </cell>
          <cell r="P71" t="str">
            <v>N/A</v>
          </cell>
          <cell r="S71" t="str">
            <v>N/A</v>
          </cell>
          <cell r="V71" t="str">
            <v>N/A</v>
          </cell>
          <cell r="Y71" t="str">
            <v>N/A</v>
          </cell>
        </row>
        <row r="72">
          <cell r="B72" t="str">
            <v xml:space="preserve">01    150 0001802001       </v>
          </cell>
          <cell r="C72">
            <v>1802001</v>
          </cell>
          <cell r="D72">
            <v>458917.69215193321</v>
          </cell>
          <cell r="E72" t="str">
            <v>N</v>
          </cell>
          <cell r="F72" t="str">
            <v>N</v>
          </cell>
          <cell r="G72">
            <v>446.4195287500001</v>
          </cell>
          <cell r="H72">
            <v>446.4195287500001</v>
          </cell>
          <cell r="J72">
            <v>549439.42000000004</v>
          </cell>
          <cell r="K72">
            <v>549439.42000000004</v>
          </cell>
          <cell r="M72">
            <v>51918.720000000001</v>
          </cell>
          <cell r="P72">
            <v>0</v>
          </cell>
          <cell r="S72">
            <v>0</v>
          </cell>
          <cell r="V72" t="str">
            <v>N/A</v>
          </cell>
          <cell r="Y72" t="str">
            <v>N/A</v>
          </cell>
        </row>
        <row r="73">
          <cell r="B73" t="str">
            <v xml:space="preserve">01    150 0001802002       </v>
          </cell>
          <cell r="C73">
            <v>1802002</v>
          </cell>
          <cell r="D73">
            <v>697.67356531788062</v>
          </cell>
          <cell r="E73" t="str">
            <v>N</v>
          </cell>
          <cell r="F73" t="str">
            <v>N</v>
          </cell>
          <cell r="G73">
            <v>0.67867312499999999</v>
          </cell>
          <cell r="H73">
            <v>0.67867312499999999</v>
          </cell>
          <cell r="J73">
            <v>835.29</v>
          </cell>
          <cell r="K73">
            <v>835.29</v>
          </cell>
          <cell r="M73">
            <v>835.29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</row>
        <row r="74">
          <cell r="B74" t="str">
            <v xml:space="preserve">01    150 0002150100       </v>
          </cell>
          <cell r="C74">
            <v>2150100</v>
          </cell>
          <cell r="D74">
            <v>9.9521560363723498E-3</v>
          </cell>
          <cell r="E74" t="str">
            <v>N</v>
          </cell>
          <cell r="F74" t="str">
            <v>N</v>
          </cell>
          <cell r="G74">
            <v>1.6875000000000004E-5</v>
          </cell>
          <cell r="H74">
            <v>1.6875000000000004E-5</v>
          </cell>
          <cell r="J74">
            <v>0.01</v>
          </cell>
          <cell r="K74">
            <v>0.01</v>
          </cell>
          <cell r="M74">
            <v>0.01</v>
          </cell>
          <cell r="P74">
            <v>0.01</v>
          </cell>
          <cell r="S74">
            <v>0.01</v>
          </cell>
          <cell r="V74">
            <v>0.01</v>
          </cell>
          <cell r="Y74">
            <v>0.01</v>
          </cell>
        </row>
        <row r="75">
          <cell r="B75" t="str">
            <v xml:space="preserve">01    150 0002150200       </v>
          </cell>
          <cell r="C75">
            <v>2150200</v>
          </cell>
          <cell r="E75" t="e">
            <v>#N/A</v>
          </cell>
          <cell r="F75" t="e">
            <v>#N/A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</row>
        <row r="76">
          <cell r="B76" t="str">
            <v xml:space="preserve">01    150 0002150300       </v>
          </cell>
          <cell r="C76">
            <v>2150300</v>
          </cell>
          <cell r="E76" t="e">
            <v>#N/A</v>
          </cell>
          <cell r="F76" t="e">
            <v>#N/A</v>
          </cell>
          <cell r="G76">
            <v>0</v>
          </cell>
          <cell r="H76">
            <v>0</v>
          </cell>
          <cell r="J76">
            <v>0</v>
          </cell>
          <cell r="K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</row>
        <row r="77">
          <cell r="B77" t="str">
            <v xml:space="preserve">01    150 0003051169       </v>
          </cell>
          <cell r="C77">
            <v>3051169</v>
          </cell>
          <cell r="E77" t="e">
            <v>#N/A</v>
          </cell>
          <cell r="F77" t="e">
            <v>#N/A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  <cell r="M77">
            <v>0</v>
          </cell>
          <cell r="P77">
            <v>0</v>
          </cell>
          <cell r="S77">
            <v>0</v>
          </cell>
          <cell r="V77" t="str">
            <v>N/A</v>
          </cell>
          <cell r="Y77" t="str">
            <v>N/A</v>
          </cell>
        </row>
        <row r="78">
          <cell r="B78" t="str">
            <v xml:space="preserve">01    150 0003090700       </v>
          </cell>
          <cell r="C78">
            <v>3090700</v>
          </cell>
          <cell r="D78">
            <v>7.5985897648953148E-3</v>
          </cell>
          <cell r="E78" t="str">
            <v>N</v>
          </cell>
          <cell r="F78" t="str">
            <v>N</v>
          </cell>
          <cell r="G78">
            <v>8.125000000000001E-6</v>
          </cell>
          <cell r="H78">
            <v>8.125000000000001E-6</v>
          </cell>
          <cell r="J78">
            <v>0.01</v>
          </cell>
          <cell r="K78">
            <v>0.01</v>
          </cell>
          <cell r="M78">
            <v>0.01</v>
          </cell>
          <cell r="P78">
            <v>0.01</v>
          </cell>
          <cell r="S78">
            <v>0.01</v>
          </cell>
          <cell r="V78">
            <v>0.01</v>
          </cell>
          <cell r="Y78">
            <v>0.01</v>
          </cell>
        </row>
        <row r="79">
          <cell r="B79" t="str">
            <v xml:space="preserve">01    150 0003090800       </v>
          </cell>
          <cell r="C79">
            <v>3090800</v>
          </cell>
          <cell r="E79" t="e">
            <v>#N/A</v>
          </cell>
          <cell r="F79" t="e">
            <v>#N/A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</row>
        <row r="80">
          <cell r="B80" t="str">
            <v xml:space="preserve">01    150 0003090900       </v>
          </cell>
          <cell r="C80">
            <v>3090900</v>
          </cell>
          <cell r="E80" t="e">
            <v>#N/A</v>
          </cell>
          <cell r="F80" t="e">
            <v>#N/A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P80">
            <v>0</v>
          </cell>
          <cell r="S80">
            <v>0</v>
          </cell>
          <cell r="V80">
            <v>0</v>
          </cell>
          <cell r="Y80">
            <v>0</v>
          </cell>
        </row>
        <row r="81">
          <cell r="B81" t="str">
            <v xml:space="preserve">01    150 0003131000       </v>
          </cell>
          <cell r="C81">
            <v>3131000</v>
          </cell>
          <cell r="D81">
            <v>24058707.627193309</v>
          </cell>
          <cell r="E81" t="str">
            <v>N</v>
          </cell>
          <cell r="F81" t="str">
            <v>N</v>
          </cell>
          <cell r="G81">
            <v>17750.623848019502</v>
          </cell>
          <cell r="H81">
            <v>17750.623848019502</v>
          </cell>
          <cell r="J81">
            <v>27847369.27</v>
          </cell>
          <cell r="K81">
            <v>27847369.27</v>
          </cell>
          <cell r="M81">
            <v>27342746.899999999</v>
          </cell>
          <cell r="P81">
            <v>27961568.23</v>
          </cell>
          <cell r="S81">
            <v>27931261.98</v>
          </cell>
          <cell r="V81">
            <v>27455561.059999999</v>
          </cell>
          <cell r="Y81">
            <v>26861851.350000001</v>
          </cell>
        </row>
        <row r="82">
          <cell r="B82" t="str">
            <v xml:space="preserve">01    150 0003132000       </v>
          </cell>
          <cell r="C82">
            <v>3132000</v>
          </cell>
          <cell r="E82" t="e">
            <v>#N/A</v>
          </cell>
          <cell r="F82" t="e">
            <v>#N/A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M82">
            <v>0</v>
          </cell>
          <cell r="P82">
            <v>0</v>
          </cell>
          <cell r="S82">
            <v>0</v>
          </cell>
          <cell r="V82">
            <v>0</v>
          </cell>
          <cell r="Y82">
            <v>0</v>
          </cell>
        </row>
        <row r="83">
          <cell r="B83" t="str">
            <v xml:space="preserve">01    150 0003230100       </v>
          </cell>
          <cell r="C83">
            <v>3230100</v>
          </cell>
          <cell r="E83" t="e">
            <v>#N/A</v>
          </cell>
          <cell r="F83" t="e">
            <v>#N/A</v>
          </cell>
          <cell r="G83">
            <v>0</v>
          </cell>
          <cell r="H83">
            <v>0</v>
          </cell>
          <cell r="J83" t="str">
            <v>N/A</v>
          </cell>
          <cell r="K83" t="str">
            <v>N/A</v>
          </cell>
          <cell r="M83" t="str">
            <v>N/A</v>
          </cell>
          <cell r="P83" t="str">
            <v>N/A</v>
          </cell>
          <cell r="S83" t="str">
            <v>N/A</v>
          </cell>
          <cell r="V83" t="str">
            <v>N/A</v>
          </cell>
          <cell r="Y83" t="str">
            <v>N/A</v>
          </cell>
        </row>
        <row r="84">
          <cell r="B84" t="str">
            <v xml:space="preserve">01    150 0003231000       </v>
          </cell>
          <cell r="C84">
            <v>3231000</v>
          </cell>
          <cell r="E84" t="e">
            <v>#N/A</v>
          </cell>
          <cell r="F84" t="e">
            <v>#N/A</v>
          </cell>
          <cell r="G84">
            <v>0</v>
          </cell>
          <cell r="H84">
            <v>0</v>
          </cell>
          <cell r="J84" t="str">
            <v>N/A</v>
          </cell>
          <cell r="K84" t="str">
            <v>N/A</v>
          </cell>
          <cell r="M84" t="str">
            <v>N/A</v>
          </cell>
          <cell r="P84" t="str">
            <v>N/A</v>
          </cell>
          <cell r="S84" t="str">
            <v>N/A</v>
          </cell>
          <cell r="V84" t="str">
            <v>N/A</v>
          </cell>
          <cell r="Y84" t="str">
            <v>N/A</v>
          </cell>
        </row>
        <row r="85">
          <cell r="B85" t="str">
            <v xml:space="preserve">01    150 0003240100       </v>
          </cell>
          <cell r="C85">
            <v>3240100</v>
          </cell>
          <cell r="E85" t="e">
            <v>#N/A</v>
          </cell>
          <cell r="F85" t="e">
            <v>#N/A</v>
          </cell>
          <cell r="G85">
            <v>0</v>
          </cell>
          <cell r="H85">
            <v>0</v>
          </cell>
          <cell r="J85" t="str">
            <v>N/A</v>
          </cell>
          <cell r="K85" t="str">
            <v>N/A</v>
          </cell>
          <cell r="M85" t="str">
            <v>N/A</v>
          </cell>
          <cell r="P85" t="str">
            <v>N/A</v>
          </cell>
          <cell r="S85" t="str">
            <v>N/A</v>
          </cell>
          <cell r="V85" t="str">
            <v>N/A</v>
          </cell>
          <cell r="Y85" t="str">
            <v>N/A</v>
          </cell>
        </row>
        <row r="86">
          <cell r="B86" t="str">
            <v xml:space="preserve">01    150 0003240200       </v>
          </cell>
          <cell r="C86">
            <v>3240200</v>
          </cell>
          <cell r="E86" t="e">
            <v>#N/A</v>
          </cell>
          <cell r="F86" t="e">
            <v>#N/A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M86">
            <v>0</v>
          </cell>
          <cell r="P86">
            <v>0</v>
          </cell>
          <cell r="S86">
            <v>0</v>
          </cell>
          <cell r="V86" t="str">
            <v>N/A</v>
          </cell>
          <cell r="Y86" t="str">
            <v>N/A</v>
          </cell>
        </row>
        <row r="87">
          <cell r="B87" t="str">
            <v xml:space="preserve">01    150 0003320100       </v>
          </cell>
          <cell r="C87">
            <v>3320100</v>
          </cell>
          <cell r="D87">
            <v>3636662.5288640684</v>
          </cell>
          <cell r="E87" t="str">
            <v>Y</v>
          </cell>
          <cell r="F87" t="str">
            <v>Y</v>
          </cell>
          <cell r="G87">
            <v>21877.544837500001</v>
          </cell>
          <cell r="H87">
            <v>21877.544837500001</v>
          </cell>
          <cell r="J87">
            <v>71833.061666666661</v>
          </cell>
          <cell r="K87">
            <v>71833.061666666661</v>
          </cell>
          <cell r="M87">
            <v>71588.632500000007</v>
          </cell>
          <cell r="N87">
            <v>71588.632500000007</v>
          </cell>
          <cell r="P87">
            <v>72045.16</v>
          </cell>
          <cell r="Q87">
            <v>72045.16</v>
          </cell>
          <cell r="S87">
            <v>101282.47483750001</v>
          </cell>
          <cell r="T87">
            <v>101282.47483750001</v>
          </cell>
          <cell r="V87">
            <v>97050.297781249988</v>
          </cell>
          <cell r="W87">
            <v>97050.297781249988</v>
          </cell>
          <cell r="Y87">
            <v>0</v>
          </cell>
          <cell r="Z87">
            <v>0</v>
          </cell>
        </row>
        <row r="88">
          <cell r="B88" t="str">
            <v xml:space="preserve">01    150 0003330100       </v>
          </cell>
          <cell r="C88">
            <v>3330100</v>
          </cell>
          <cell r="D88">
            <v>566963.58325874747</v>
          </cell>
          <cell r="E88" t="str">
            <v>Y</v>
          </cell>
          <cell r="F88" t="str">
            <v>Y</v>
          </cell>
          <cell r="G88">
            <v>3437.5000000000005</v>
          </cell>
          <cell r="H88">
            <v>3437.5000000000005</v>
          </cell>
          <cell r="J88">
            <v>11458.333333333334</v>
          </cell>
          <cell r="K88">
            <v>11458.333333333334</v>
          </cell>
          <cell r="M88">
            <v>11458.333333333334</v>
          </cell>
          <cell r="N88">
            <v>11458.333333333334</v>
          </cell>
          <cell r="P88">
            <v>11458.333333333334</v>
          </cell>
          <cell r="Q88">
            <v>11458.333333333334</v>
          </cell>
          <cell r="S88">
            <v>17187.5</v>
          </cell>
          <cell r="T88">
            <v>17187.5</v>
          </cell>
          <cell r="V88">
            <v>17187.5</v>
          </cell>
          <cell r="W88">
            <v>17187.5</v>
          </cell>
          <cell r="Y88">
            <v>0</v>
          </cell>
          <cell r="Z88">
            <v>0</v>
          </cell>
        </row>
        <row r="89">
          <cell r="B89" t="str">
            <v xml:space="preserve">01    150 0003600601       </v>
          </cell>
          <cell r="C89">
            <v>3600601</v>
          </cell>
          <cell r="E89" t="e">
            <v>#N/A</v>
          </cell>
          <cell r="F89" t="e">
            <v>#N/A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P89">
            <v>0</v>
          </cell>
          <cell r="S89">
            <v>0</v>
          </cell>
          <cell r="V89">
            <v>0</v>
          </cell>
          <cell r="Y89">
            <v>0</v>
          </cell>
        </row>
        <row r="90">
          <cell r="B90" t="str">
            <v xml:space="preserve">01    150 0003600602       </v>
          </cell>
          <cell r="C90">
            <v>3600602</v>
          </cell>
          <cell r="E90" t="e">
            <v>#N/A</v>
          </cell>
          <cell r="F90" t="e">
            <v>#N/A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M90">
            <v>0</v>
          </cell>
          <cell r="P90">
            <v>0</v>
          </cell>
          <cell r="S90">
            <v>0</v>
          </cell>
          <cell r="V90">
            <v>0</v>
          </cell>
          <cell r="Y90">
            <v>0</v>
          </cell>
        </row>
        <row r="91">
          <cell r="B91" t="str">
            <v xml:space="preserve">01    150 0003600700       </v>
          </cell>
          <cell r="C91">
            <v>3600700</v>
          </cell>
          <cell r="D91">
            <v>9.2070840828720635E-2</v>
          </cell>
          <cell r="E91" t="str">
            <v>N</v>
          </cell>
          <cell r="F91" t="str">
            <v>N</v>
          </cell>
          <cell r="G91">
            <v>1.0562500000000002E-4</v>
          </cell>
          <cell r="H91">
            <v>1.0562500000000002E-4</v>
          </cell>
          <cell r="J91">
            <v>0.13</v>
          </cell>
          <cell r="K91">
            <v>0.13</v>
          </cell>
          <cell r="M91">
            <v>0.13</v>
          </cell>
          <cell r="P91">
            <v>0.13</v>
          </cell>
          <cell r="S91">
            <v>0.13</v>
          </cell>
          <cell r="V91">
            <v>0.13</v>
          </cell>
          <cell r="Y91">
            <v>0.13</v>
          </cell>
        </row>
        <row r="92">
          <cell r="B92" t="str">
            <v xml:space="preserve">01    150 0003660100       </v>
          </cell>
          <cell r="C92">
            <v>3660100</v>
          </cell>
          <cell r="D92">
            <v>1945496.4097193072</v>
          </cell>
          <cell r="E92" t="str">
            <v>N</v>
          </cell>
          <cell r="F92" t="str">
            <v>N</v>
          </cell>
          <cell r="G92">
            <v>1214.1610930587501</v>
          </cell>
          <cell r="H92">
            <v>1214.1610930587501</v>
          </cell>
          <cell r="J92">
            <v>2277109.0499999998</v>
          </cell>
          <cell r="K92">
            <v>2277109.0499999998</v>
          </cell>
          <cell r="M92">
            <v>1037867.05</v>
          </cell>
          <cell r="P92">
            <v>194566.05</v>
          </cell>
          <cell r="S92">
            <v>194566.05</v>
          </cell>
          <cell r="V92">
            <v>0</v>
          </cell>
          <cell r="Y92">
            <v>0</v>
          </cell>
        </row>
        <row r="93">
          <cell r="B93" t="str">
            <v xml:space="preserve">01    150 0003660200       </v>
          </cell>
          <cell r="C93">
            <v>3660200</v>
          </cell>
          <cell r="E93" t="e">
            <v>#N/A</v>
          </cell>
          <cell r="F93" t="e">
            <v>#N/A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M93">
            <v>0</v>
          </cell>
          <cell r="P93">
            <v>0</v>
          </cell>
          <cell r="S93" t="str">
            <v>N/A</v>
          </cell>
          <cell r="V93" t="str">
            <v>N/A</v>
          </cell>
          <cell r="Y93" t="str">
            <v>N/A</v>
          </cell>
        </row>
        <row r="94">
          <cell r="B94" t="str">
            <v xml:space="preserve">01    150 0003660300       </v>
          </cell>
          <cell r="C94">
            <v>3660300</v>
          </cell>
          <cell r="E94" t="e">
            <v>#N/A</v>
          </cell>
          <cell r="F94" t="e">
            <v>#N/A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M94">
            <v>0</v>
          </cell>
          <cell r="P94">
            <v>0</v>
          </cell>
          <cell r="S94" t="str">
            <v>N/A</v>
          </cell>
          <cell r="V94" t="str">
            <v>N/A</v>
          </cell>
          <cell r="Y94" t="str">
            <v>N/A</v>
          </cell>
        </row>
        <row r="95">
          <cell r="B95" t="str">
            <v xml:space="preserve">01    150 0004200100       </v>
          </cell>
          <cell r="C95">
            <v>4200100</v>
          </cell>
          <cell r="D95">
            <v>6356888.7508493122</v>
          </cell>
          <cell r="E95" t="str">
            <v>N</v>
          </cell>
          <cell r="F95" t="str">
            <v>N</v>
          </cell>
          <cell r="G95">
            <v>10477.145593750001</v>
          </cell>
          <cell r="H95">
            <v>10477.145593750001</v>
          </cell>
          <cell r="J95">
            <v>6286061.54</v>
          </cell>
          <cell r="K95">
            <v>6286061.54</v>
          </cell>
          <cell r="M95">
            <v>5342444.54</v>
          </cell>
          <cell r="P95">
            <v>5382444.54</v>
          </cell>
          <cell r="S95">
            <v>5472444.54</v>
          </cell>
          <cell r="V95">
            <v>4154445.54</v>
          </cell>
          <cell r="Y95">
            <v>3953820.54</v>
          </cell>
        </row>
        <row r="96">
          <cell r="B96" t="str">
            <v xml:space="preserve">01    150 0004200200       </v>
          </cell>
          <cell r="C96">
            <v>4200200</v>
          </cell>
          <cell r="E96" t="e">
            <v>#N/A</v>
          </cell>
          <cell r="F96" t="e">
            <v>#N/A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P96">
            <v>0</v>
          </cell>
          <cell r="S96">
            <v>0</v>
          </cell>
          <cell r="V96">
            <v>0</v>
          </cell>
          <cell r="Y96">
            <v>0</v>
          </cell>
        </row>
        <row r="97">
          <cell r="B97" t="str">
            <v xml:space="preserve">01    150 0004200300       </v>
          </cell>
          <cell r="C97">
            <v>4200300</v>
          </cell>
          <cell r="E97" t="e">
            <v>#N/A</v>
          </cell>
          <cell r="F97" t="e">
            <v>#N/A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  <cell r="Y97">
            <v>0</v>
          </cell>
        </row>
        <row r="98">
          <cell r="B98" t="str">
            <v xml:space="preserve">01    150 0004212000       </v>
          </cell>
          <cell r="C98">
            <v>4212000</v>
          </cell>
          <cell r="D98">
            <v>690401.32353987894</v>
          </cell>
          <cell r="E98" t="str">
            <v>Y</v>
          </cell>
          <cell r="F98" t="str">
            <v>Y</v>
          </cell>
          <cell r="G98">
            <v>905.05687999999998</v>
          </cell>
          <cell r="H98">
            <v>905.05687999999998</v>
          </cell>
          <cell r="J98">
            <v>3016.8562666666667</v>
          </cell>
          <cell r="K98">
            <v>3016.8562666666667</v>
          </cell>
          <cell r="M98">
            <v>2951.8380666666667</v>
          </cell>
          <cell r="N98">
            <v>2951.8380666666667</v>
          </cell>
          <cell r="P98">
            <v>2951.8380666666667</v>
          </cell>
          <cell r="Q98">
            <v>2951.8380666666667</v>
          </cell>
          <cell r="S98">
            <v>3762.0148250133325</v>
          </cell>
          <cell r="T98">
            <v>3762.0148250133325</v>
          </cell>
          <cell r="V98">
            <v>0</v>
          </cell>
          <cell r="W98">
            <v>0</v>
          </cell>
          <cell r="Y98" t="str">
            <v>N/A</v>
          </cell>
          <cell r="Z98" t="str">
            <v>N/A</v>
          </cell>
        </row>
        <row r="99">
          <cell r="B99" t="str">
            <v xml:space="preserve">01    150 0004260400       </v>
          </cell>
          <cell r="C99">
            <v>4260400</v>
          </cell>
          <cell r="D99">
            <v>6648090.2040708587</v>
          </cell>
          <cell r="E99" t="str">
            <v>Y</v>
          </cell>
          <cell r="F99" t="str">
            <v>Y</v>
          </cell>
          <cell r="G99">
            <v>12737.418288750003</v>
          </cell>
          <cell r="H99">
            <v>12737.418288750003</v>
          </cell>
          <cell r="J99">
            <v>41949.395337499998</v>
          </cell>
          <cell r="K99">
            <v>41949.395337499998</v>
          </cell>
          <cell r="M99">
            <v>40723.825235416662</v>
          </cell>
          <cell r="N99">
            <v>40723.825235416662</v>
          </cell>
          <cell r="P99">
            <v>40723.825235416662</v>
          </cell>
          <cell r="Q99">
            <v>40723.825235416662</v>
          </cell>
          <cell r="S99">
            <v>40687.606485416662</v>
          </cell>
          <cell r="T99">
            <v>40687.606485416662</v>
          </cell>
          <cell r="V99">
            <v>40640.42960416666</v>
          </cell>
          <cell r="W99">
            <v>40640.42960416666</v>
          </cell>
          <cell r="Y99">
            <v>40559.283770833332</v>
          </cell>
          <cell r="Z99">
            <v>40559.283770833332</v>
          </cell>
        </row>
        <row r="100">
          <cell r="B100" t="str">
            <v xml:space="preserve">01    150 0004260500       </v>
          </cell>
          <cell r="C100">
            <v>4260500</v>
          </cell>
          <cell r="E100" t="e">
            <v>#N/A</v>
          </cell>
          <cell r="F100" t="e">
            <v>#N/A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M100">
            <v>0</v>
          </cell>
          <cell r="P100" t="str">
            <v>N/A</v>
          </cell>
          <cell r="S100" t="str">
            <v>N/A</v>
          </cell>
          <cell r="V100" t="str">
            <v>N/A</v>
          </cell>
          <cell r="Y100" t="str">
            <v>N/A</v>
          </cell>
        </row>
        <row r="101">
          <cell r="B101" t="str">
            <v xml:space="preserve">01    150 0004560100       </v>
          </cell>
          <cell r="C101">
            <v>4560100</v>
          </cell>
          <cell r="D101">
            <v>7751686.4733046442</v>
          </cell>
          <cell r="E101" t="str">
            <v>Y</v>
          </cell>
          <cell r="F101" t="str">
            <v>Y</v>
          </cell>
          <cell r="G101">
            <v>14851.855198125002</v>
          </cell>
          <cell r="H101">
            <v>14851.855198125002</v>
          </cell>
          <cell r="J101">
            <v>45142.800387499992</v>
          </cell>
          <cell r="K101">
            <v>45142.800387499992</v>
          </cell>
          <cell r="M101">
            <v>32727.353541666664</v>
          </cell>
          <cell r="N101">
            <v>32727.353541666664</v>
          </cell>
          <cell r="P101">
            <v>17458.884864583331</v>
          </cell>
          <cell r="Q101">
            <v>17458.884864583331</v>
          </cell>
          <cell r="S101">
            <v>13145.939022929164</v>
          </cell>
          <cell r="T101">
            <v>13145.939022929164</v>
          </cell>
          <cell r="V101">
            <v>10572.673788045</v>
          </cell>
          <cell r="W101">
            <v>10572.673788045</v>
          </cell>
          <cell r="Y101">
            <v>8248.1041222583335</v>
          </cell>
          <cell r="Z101">
            <v>8248.1041222583335</v>
          </cell>
        </row>
        <row r="102">
          <cell r="B102" t="str">
            <v xml:space="preserve">01    150 0005010100       </v>
          </cell>
          <cell r="C102">
            <v>5010100</v>
          </cell>
          <cell r="D102">
            <v>0.10967959932996789</v>
          </cell>
          <cell r="E102" t="str">
            <v>N</v>
          </cell>
          <cell r="F102" t="str">
            <v>N</v>
          </cell>
          <cell r="G102">
            <v>6.4967999999999992E-5</v>
          </cell>
          <cell r="H102">
            <v>6.4967999999999992E-5</v>
          </cell>
          <cell r="J102">
            <v>0.12</v>
          </cell>
          <cell r="K102">
            <v>0.12</v>
          </cell>
          <cell r="M102">
            <v>0</v>
          </cell>
          <cell r="P102">
            <v>0</v>
          </cell>
          <cell r="S102" t="str">
            <v>N/A</v>
          </cell>
          <cell r="V102" t="str">
            <v>N/A</v>
          </cell>
          <cell r="Y102" t="str">
            <v>N/A</v>
          </cell>
        </row>
        <row r="103">
          <cell r="B103" t="str">
            <v xml:space="preserve">01    150 0005030100       </v>
          </cell>
          <cell r="C103">
            <v>5030100</v>
          </cell>
          <cell r="D103">
            <v>300599.75075904024</v>
          </cell>
          <cell r="E103" t="str">
            <v>N</v>
          </cell>
          <cell r="F103" t="str">
            <v>N</v>
          </cell>
          <cell r="G103">
            <v>229.16637603799998</v>
          </cell>
          <cell r="H103">
            <v>229.16637603799998</v>
          </cell>
          <cell r="J103">
            <v>331452.67</v>
          </cell>
          <cell r="K103">
            <v>331452.67</v>
          </cell>
          <cell r="M103">
            <v>331452.67</v>
          </cell>
          <cell r="P103">
            <v>331452.67</v>
          </cell>
          <cell r="S103">
            <v>331452.67</v>
          </cell>
          <cell r="V103">
            <v>331452.67</v>
          </cell>
          <cell r="Y103">
            <v>331452.67</v>
          </cell>
        </row>
        <row r="104">
          <cell r="B104" t="str">
            <v xml:space="preserve">01    150 0005120100       </v>
          </cell>
          <cell r="C104">
            <v>5120100</v>
          </cell>
          <cell r="E104" t="e">
            <v>#N/A</v>
          </cell>
          <cell r="F104" t="e">
            <v>#N/A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  <cell r="Y104">
            <v>0</v>
          </cell>
        </row>
        <row r="105">
          <cell r="B105" t="str">
            <v xml:space="preserve">01    150 0005120400       </v>
          </cell>
          <cell r="C105">
            <v>5120400</v>
          </cell>
          <cell r="E105" t="e">
            <v>#N/A</v>
          </cell>
          <cell r="F105" t="e">
            <v>#N/A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P105">
            <v>0</v>
          </cell>
          <cell r="S105">
            <v>0</v>
          </cell>
          <cell r="V105">
            <v>0</v>
          </cell>
          <cell r="Y105">
            <v>0</v>
          </cell>
        </row>
        <row r="106">
          <cell r="B106" t="str">
            <v xml:space="preserve">01    150 0005120500       </v>
          </cell>
          <cell r="C106">
            <v>5120500</v>
          </cell>
          <cell r="E106" t="e">
            <v>#N/A</v>
          </cell>
          <cell r="F106" t="e">
            <v>#N/A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  <cell r="M106">
            <v>0</v>
          </cell>
          <cell r="P106">
            <v>0</v>
          </cell>
          <cell r="S106">
            <v>0</v>
          </cell>
          <cell r="V106">
            <v>0</v>
          </cell>
          <cell r="Y106">
            <v>0</v>
          </cell>
        </row>
        <row r="107">
          <cell r="B107" t="str">
            <v xml:space="preserve">01    150 0005660100       </v>
          </cell>
          <cell r="C107">
            <v>5660100</v>
          </cell>
          <cell r="D107">
            <v>26721789.644311085</v>
          </cell>
          <cell r="E107" t="str">
            <v>N</v>
          </cell>
          <cell r="F107" t="str">
            <v>N</v>
          </cell>
          <cell r="G107">
            <v>16676.750037130005</v>
          </cell>
          <cell r="H107">
            <v>16676.750037130005</v>
          </cell>
          <cell r="J107">
            <v>33452590.600000001</v>
          </cell>
          <cell r="K107">
            <v>33452590.600000001</v>
          </cell>
          <cell r="M107">
            <v>27240218.600000001</v>
          </cell>
          <cell r="P107">
            <v>21975413.600000001</v>
          </cell>
          <cell r="S107">
            <v>18479097.600000001</v>
          </cell>
          <cell r="V107">
            <v>3392504.6</v>
          </cell>
          <cell r="Y107">
            <v>3374263.6</v>
          </cell>
        </row>
        <row r="108">
          <cell r="B108" t="str">
            <v xml:space="preserve">01    150 0005722000       </v>
          </cell>
          <cell r="C108">
            <v>5722000</v>
          </cell>
          <cell r="D108">
            <v>1981600.2475042876</v>
          </cell>
          <cell r="E108" t="str">
            <v>Y</v>
          </cell>
          <cell r="F108" t="str">
            <v>Y</v>
          </cell>
          <cell r="G108">
            <v>3798.5211137500005</v>
          </cell>
          <cell r="H108">
            <v>3798.5211137500005</v>
          </cell>
          <cell r="J108">
            <v>12661.737045833333</v>
          </cell>
          <cell r="K108">
            <v>12661.737045833333</v>
          </cell>
          <cell r="M108">
            <v>12661.737045833333</v>
          </cell>
          <cell r="N108">
            <v>12661.737045833333</v>
          </cell>
          <cell r="P108">
            <v>12661.737045833333</v>
          </cell>
          <cell r="Q108">
            <v>12661.737045833333</v>
          </cell>
          <cell r="S108">
            <v>11317.335379166667</v>
          </cell>
          <cell r="T108">
            <v>11317.335379166667</v>
          </cell>
          <cell r="V108">
            <v>10834.974287500001</v>
          </cell>
          <cell r="W108">
            <v>10834.974287500001</v>
          </cell>
          <cell r="Y108">
            <v>10211.009050000001</v>
          </cell>
          <cell r="Z108">
            <v>10211.009050000001</v>
          </cell>
        </row>
        <row r="109">
          <cell r="B109" t="str">
            <v xml:space="preserve">01    150 0005770100       </v>
          </cell>
          <cell r="C109">
            <v>5770100</v>
          </cell>
          <cell r="D109">
            <v>3812293.3737131064</v>
          </cell>
          <cell r="E109" t="str">
            <v>N</v>
          </cell>
          <cell r="F109" t="str">
            <v>N</v>
          </cell>
          <cell r="G109">
            <v>9715.3842450000011</v>
          </cell>
          <cell r="H109">
            <v>9715.3842450000011</v>
          </cell>
          <cell r="J109">
            <v>6388673.8300000001</v>
          </cell>
          <cell r="K109">
            <v>6388673.8300000001</v>
          </cell>
          <cell r="M109">
            <v>5482912.8300000001</v>
          </cell>
          <cell r="P109">
            <v>5092720.83</v>
          </cell>
          <cell r="S109">
            <v>4475482.83</v>
          </cell>
          <cell r="V109">
            <v>3911492.83</v>
          </cell>
          <cell r="Y109">
            <v>3747467.83</v>
          </cell>
        </row>
        <row r="110">
          <cell r="B110" t="str">
            <v xml:space="preserve">01    150 0005770200       </v>
          </cell>
          <cell r="C110">
            <v>5770200</v>
          </cell>
          <cell r="E110" t="e">
            <v>#N/A</v>
          </cell>
          <cell r="F110" t="e">
            <v>#N/A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  <cell r="Y110">
            <v>0</v>
          </cell>
        </row>
        <row r="111">
          <cell r="B111" t="str">
            <v xml:space="preserve">01    150 0005810100       </v>
          </cell>
          <cell r="C111">
            <v>5810100</v>
          </cell>
          <cell r="D111">
            <v>8469390.3871561103</v>
          </cell>
          <cell r="E111" t="str">
            <v>N</v>
          </cell>
          <cell r="F111" t="str">
            <v>N</v>
          </cell>
          <cell r="G111">
            <v>12354.930458750003</v>
          </cell>
          <cell r="H111">
            <v>12354.930458750003</v>
          </cell>
          <cell r="J111">
            <v>8270848.9699999997</v>
          </cell>
          <cell r="K111">
            <v>8270848.9699999997</v>
          </cell>
          <cell r="M111">
            <v>6043929.9699999997</v>
          </cell>
          <cell r="P111">
            <v>6024729.9699999997</v>
          </cell>
          <cell r="S111">
            <v>3926468.97</v>
          </cell>
          <cell r="V111">
            <v>3580779.97</v>
          </cell>
          <cell r="Y111">
            <v>3516279.97</v>
          </cell>
        </row>
        <row r="112">
          <cell r="B112" t="str">
            <v xml:space="preserve">01    150 0005810200       </v>
          </cell>
          <cell r="C112">
            <v>5810200</v>
          </cell>
          <cell r="E112" t="e">
            <v>#N/A</v>
          </cell>
          <cell r="F112" t="e">
            <v>#N/A</v>
          </cell>
          <cell r="G112">
            <v>0</v>
          </cell>
          <cell r="H112">
            <v>0</v>
          </cell>
          <cell r="J112">
            <v>0</v>
          </cell>
          <cell r="K112">
            <v>0</v>
          </cell>
          <cell r="M112">
            <v>0</v>
          </cell>
          <cell r="P112">
            <v>0</v>
          </cell>
          <cell r="S112" t="str">
            <v>N/A</v>
          </cell>
          <cell r="V112" t="str">
            <v>N/A</v>
          </cell>
          <cell r="Y112" t="str">
            <v>N/A</v>
          </cell>
        </row>
        <row r="113">
          <cell r="B113" t="str">
            <v xml:space="preserve">01    150 0005810300       </v>
          </cell>
          <cell r="C113">
            <v>5810300</v>
          </cell>
          <cell r="E113" t="e">
            <v>#N/A</v>
          </cell>
          <cell r="F113" t="e">
            <v>#N/A</v>
          </cell>
          <cell r="G113">
            <v>0</v>
          </cell>
          <cell r="H113">
            <v>0</v>
          </cell>
          <cell r="J113">
            <v>0</v>
          </cell>
          <cell r="K113">
            <v>0</v>
          </cell>
          <cell r="M113">
            <v>0</v>
          </cell>
          <cell r="P113">
            <v>0</v>
          </cell>
          <cell r="S113" t="str">
            <v>N/A</v>
          </cell>
          <cell r="V113" t="str">
            <v>N/A</v>
          </cell>
          <cell r="Y113" t="str">
            <v>N/A</v>
          </cell>
        </row>
        <row r="114">
          <cell r="B114" t="str">
            <v xml:space="preserve">01    150 0005830100       </v>
          </cell>
          <cell r="C114">
            <v>5830100</v>
          </cell>
          <cell r="D114">
            <v>949325.33637963422</v>
          </cell>
          <cell r="E114" t="str">
            <v>N</v>
          </cell>
          <cell r="F114" t="str">
            <v>N</v>
          </cell>
          <cell r="G114">
            <v>1403.1215412500003</v>
          </cell>
          <cell r="H114">
            <v>1403.1215412500003</v>
          </cell>
          <cell r="J114">
            <v>997772.03</v>
          </cell>
          <cell r="K114">
            <v>997772.03</v>
          </cell>
          <cell r="M114">
            <v>640765.03</v>
          </cell>
          <cell r="P114">
            <v>184167.03</v>
          </cell>
          <cell r="S114">
            <v>0</v>
          </cell>
          <cell r="V114">
            <v>0</v>
          </cell>
          <cell r="Y114">
            <v>0</v>
          </cell>
        </row>
        <row r="115">
          <cell r="B115" t="str">
            <v xml:space="preserve">01    150 0005950100       </v>
          </cell>
          <cell r="C115">
            <v>5950100</v>
          </cell>
          <cell r="D115">
            <v>695432.87261339428</v>
          </cell>
          <cell r="E115" t="str">
            <v>N</v>
          </cell>
          <cell r="F115" t="str">
            <v>N</v>
          </cell>
          <cell r="G115">
            <v>656.34887500000002</v>
          </cell>
          <cell r="H115">
            <v>656.34887500000002</v>
          </cell>
          <cell r="J115">
            <v>782505</v>
          </cell>
          <cell r="K115">
            <v>782505</v>
          </cell>
          <cell r="M115">
            <v>357770</v>
          </cell>
          <cell r="P115">
            <v>357770</v>
          </cell>
          <cell r="S115">
            <v>0</v>
          </cell>
          <cell r="V115" t="str">
            <v>N/A</v>
          </cell>
          <cell r="Y115" t="str">
            <v>N/A</v>
          </cell>
        </row>
        <row r="116">
          <cell r="B116" t="str">
            <v xml:space="preserve">01    150 0005972002       </v>
          </cell>
          <cell r="C116">
            <v>5972002</v>
          </cell>
          <cell r="D116">
            <v>416754.43806937744</v>
          </cell>
          <cell r="E116" t="str">
            <v>N</v>
          </cell>
          <cell r="F116" t="str">
            <v>N</v>
          </cell>
          <cell r="G116">
            <v>670.62462500000004</v>
          </cell>
          <cell r="H116">
            <v>670.62462500000004</v>
          </cell>
          <cell r="J116">
            <v>487727</v>
          </cell>
          <cell r="K116">
            <v>487727</v>
          </cell>
          <cell r="M116">
            <v>487727</v>
          </cell>
          <cell r="P116">
            <v>487727</v>
          </cell>
          <cell r="S116">
            <v>487727</v>
          </cell>
          <cell r="V116">
            <v>487727</v>
          </cell>
          <cell r="Y116">
            <v>487727</v>
          </cell>
        </row>
        <row r="117">
          <cell r="B117" t="str">
            <v xml:space="preserve">01    150 0005972007       </v>
          </cell>
          <cell r="C117">
            <v>5972007</v>
          </cell>
          <cell r="D117">
            <v>25573.196427010851</v>
          </cell>
          <cell r="E117" t="str">
            <v>N</v>
          </cell>
          <cell r="F117" t="str">
            <v>N</v>
          </cell>
          <cell r="G117">
            <v>41.536000000000001</v>
          </cell>
          <cell r="H117">
            <v>41.536000000000001</v>
          </cell>
          <cell r="J117">
            <v>30208</v>
          </cell>
          <cell r="K117">
            <v>30208</v>
          </cell>
          <cell r="M117">
            <v>30208</v>
          </cell>
          <cell r="P117">
            <v>30208</v>
          </cell>
          <cell r="S117">
            <v>30208</v>
          </cell>
          <cell r="V117">
            <v>30208</v>
          </cell>
          <cell r="Y117">
            <v>30208</v>
          </cell>
        </row>
        <row r="118">
          <cell r="B118" t="str">
            <v xml:space="preserve">01    150 0005972023       </v>
          </cell>
          <cell r="C118">
            <v>5972023</v>
          </cell>
          <cell r="D118">
            <v>541752.48610235262</v>
          </cell>
          <cell r="E118" t="str">
            <v>N</v>
          </cell>
          <cell r="F118" t="str">
            <v>N</v>
          </cell>
          <cell r="G118">
            <v>871.76650000000006</v>
          </cell>
          <cell r="H118">
            <v>871.76650000000006</v>
          </cell>
          <cell r="J118">
            <v>634012</v>
          </cell>
          <cell r="K118">
            <v>634012</v>
          </cell>
          <cell r="M118">
            <v>634012</v>
          </cell>
          <cell r="P118">
            <v>634012</v>
          </cell>
          <cell r="S118">
            <v>298012</v>
          </cell>
          <cell r="V118">
            <v>298012</v>
          </cell>
          <cell r="Y118">
            <v>298012</v>
          </cell>
        </row>
        <row r="119">
          <cell r="B119" t="str">
            <v xml:space="preserve">01    150 0005972036       </v>
          </cell>
          <cell r="C119">
            <v>5972036</v>
          </cell>
          <cell r="D119">
            <v>27501.830573874711</v>
          </cell>
          <cell r="E119" t="str">
            <v>N</v>
          </cell>
          <cell r="F119" t="str">
            <v>N</v>
          </cell>
          <cell r="G119">
            <v>44.055000000000007</v>
          </cell>
          <cell r="H119">
            <v>44.055000000000007</v>
          </cell>
          <cell r="J119">
            <v>32040</v>
          </cell>
          <cell r="K119">
            <v>32040</v>
          </cell>
          <cell r="M119">
            <v>32040</v>
          </cell>
          <cell r="P119">
            <v>32040</v>
          </cell>
          <cell r="S119">
            <v>32040</v>
          </cell>
          <cell r="V119">
            <v>32040</v>
          </cell>
          <cell r="Y119">
            <v>32040</v>
          </cell>
        </row>
        <row r="120">
          <cell r="B120" t="str">
            <v xml:space="preserve">01    150 0005972043       </v>
          </cell>
          <cell r="C120">
            <v>5972043</v>
          </cell>
          <cell r="D120">
            <v>400768.81342543272</v>
          </cell>
          <cell r="E120" t="str">
            <v>N</v>
          </cell>
          <cell r="F120" t="str">
            <v>N</v>
          </cell>
          <cell r="G120">
            <v>654.06000000000006</v>
          </cell>
          <cell r="H120">
            <v>654.06000000000006</v>
          </cell>
          <cell r="J120">
            <v>475680</v>
          </cell>
          <cell r="K120">
            <v>475680</v>
          </cell>
          <cell r="M120">
            <v>475680</v>
          </cell>
          <cell r="P120">
            <v>475680</v>
          </cell>
          <cell r="S120">
            <v>475680</v>
          </cell>
          <cell r="V120">
            <v>475680</v>
          </cell>
          <cell r="Y120">
            <v>475680</v>
          </cell>
        </row>
        <row r="121">
          <cell r="B121" t="str">
            <v xml:space="preserve">01    150 0005972044       </v>
          </cell>
          <cell r="C121">
            <v>5972044</v>
          </cell>
          <cell r="D121">
            <v>516114.53990294359</v>
          </cell>
          <cell r="E121" t="str">
            <v>N</v>
          </cell>
          <cell r="F121" t="str">
            <v>N</v>
          </cell>
          <cell r="G121">
            <v>842.3057500000001</v>
          </cell>
          <cell r="H121">
            <v>842.3057500000001</v>
          </cell>
          <cell r="J121">
            <v>612586</v>
          </cell>
          <cell r="K121">
            <v>612586</v>
          </cell>
          <cell r="M121">
            <v>565464</v>
          </cell>
          <cell r="P121">
            <v>565464</v>
          </cell>
          <cell r="S121">
            <v>518342</v>
          </cell>
          <cell r="V121">
            <v>518342</v>
          </cell>
          <cell r="Y121">
            <v>518342</v>
          </cell>
        </row>
        <row r="122">
          <cell r="B122" t="str">
            <v xml:space="preserve">01    150 0005972060       </v>
          </cell>
          <cell r="C122">
            <v>5972060</v>
          </cell>
          <cell r="D122">
            <v>425884.13422061538</v>
          </cell>
          <cell r="E122" t="str">
            <v>N</v>
          </cell>
          <cell r="F122" t="str">
            <v>N</v>
          </cell>
          <cell r="G122">
            <v>691.72125000000005</v>
          </cell>
          <cell r="H122">
            <v>691.72125000000005</v>
          </cell>
          <cell r="J122">
            <v>503070</v>
          </cell>
          <cell r="K122">
            <v>503070</v>
          </cell>
          <cell r="M122">
            <v>503070</v>
          </cell>
          <cell r="P122">
            <v>503070</v>
          </cell>
          <cell r="S122">
            <v>503070</v>
          </cell>
          <cell r="V122">
            <v>503070</v>
          </cell>
          <cell r="Y122">
            <v>503070</v>
          </cell>
        </row>
        <row r="123">
          <cell r="B123" t="str">
            <v xml:space="preserve">01    150 0005972063       </v>
          </cell>
          <cell r="C123">
            <v>5972063</v>
          </cell>
          <cell r="D123">
            <v>234541.75878531538</v>
          </cell>
          <cell r="E123" t="str">
            <v>N</v>
          </cell>
          <cell r="F123" t="str">
            <v>N</v>
          </cell>
          <cell r="G123">
            <v>382.77525000000003</v>
          </cell>
          <cell r="H123">
            <v>382.77525000000003</v>
          </cell>
          <cell r="J123">
            <v>278382</v>
          </cell>
          <cell r="K123">
            <v>278382</v>
          </cell>
          <cell r="M123">
            <v>278382</v>
          </cell>
          <cell r="P123">
            <v>278382</v>
          </cell>
          <cell r="S123">
            <v>278382</v>
          </cell>
          <cell r="V123">
            <v>278382</v>
          </cell>
          <cell r="Y123">
            <v>278382</v>
          </cell>
        </row>
        <row r="124">
          <cell r="B124" t="str">
            <v xml:space="preserve">01    150 0005972064       </v>
          </cell>
          <cell r="C124">
            <v>5972064</v>
          </cell>
          <cell r="D124">
            <v>201341.22520735799</v>
          </cell>
          <cell r="E124" t="str">
            <v>N</v>
          </cell>
          <cell r="F124" t="str">
            <v>N</v>
          </cell>
          <cell r="G124">
            <v>321.10375000000005</v>
          </cell>
          <cell r="H124">
            <v>321.10375000000005</v>
          </cell>
          <cell r="J124">
            <v>233530</v>
          </cell>
          <cell r="K124">
            <v>233530</v>
          </cell>
          <cell r="M124">
            <v>233530</v>
          </cell>
          <cell r="P124">
            <v>233530</v>
          </cell>
          <cell r="S124">
            <v>233530</v>
          </cell>
          <cell r="V124">
            <v>233530</v>
          </cell>
          <cell r="Y124">
            <v>233530</v>
          </cell>
        </row>
        <row r="125">
          <cell r="B125" t="str">
            <v xml:space="preserve">01    150 0005972069       </v>
          </cell>
          <cell r="C125">
            <v>5972069</v>
          </cell>
          <cell r="D125">
            <v>114967.88292275411</v>
          </cell>
          <cell r="E125" t="str">
            <v>N</v>
          </cell>
          <cell r="F125" t="str">
            <v>N</v>
          </cell>
          <cell r="G125">
            <v>183.35350000000003</v>
          </cell>
          <cell r="H125">
            <v>183.35350000000003</v>
          </cell>
          <cell r="J125">
            <v>133348</v>
          </cell>
          <cell r="K125">
            <v>133348</v>
          </cell>
          <cell r="M125">
            <v>133348</v>
          </cell>
          <cell r="P125">
            <v>133348</v>
          </cell>
          <cell r="S125">
            <v>133348</v>
          </cell>
          <cell r="V125">
            <v>133348</v>
          </cell>
          <cell r="Y125">
            <v>133348</v>
          </cell>
        </row>
        <row r="126">
          <cell r="B126" t="str">
            <v xml:space="preserve">01    150 0005972118       </v>
          </cell>
          <cell r="C126">
            <v>5972118</v>
          </cell>
          <cell r="E126" t="e">
            <v>#N/A</v>
          </cell>
          <cell r="F126" t="e">
            <v>#N/A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P126" t="str">
            <v>N/A</v>
          </cell>
          <cell r="S126" t="str">
            <v>N/A</v>
          </cell>
          <cell r="V126" t="str">
            <v>N/A</v>
          </cell>
          <cell r="Y126" t="str">
            <v>N/A</v>
          </cell>
        </row>
        <row r="127">
          <cell r="B127" t="str">
            <v xml:space="preserve">01    150 0005972119       </v>
          </cell>
          <cell r="C127">
            <v>5972119</v>
          </cell>
          <cell r="D127">
            <v>117738.37666047885</v>
          </cell>
          <cell r="E127" t="str">
            <v>N</v>
          </cell>
          <cell r="F127" t="str">
            <v>N</v>
          </cell>
          <cell r="G127">
            <v>191.2307375</v>
          </cell>
          <cell r="H127">
            <v>191.2307375</v>
          </cell>
          <cell r="J127">
            <v>139076.9</v>
          </cell>
          <cell r="K127">
            <v>139076.9</v>
          </cell>
          <cell r="M127">
            <v>139076.9</v>
          </cell>
          <cell r="P127">
            <v>139076.9</v>
          </cell>
          <cell r="S127">
            <v>139076.9</v>
          </cell>
          <cell r="V127">
            <v>0</v>
          </cell>
          <cell r="Y127">
            <v>0</v>
          </cell>
        </row>
        <row r="128">
          <cell r="B128" t="str">
            <v xml:space="preserve">01    150 0005972120       </v>
          </cell>
          <cell r="C128">
            <v>5972120</v>
          </cell>
          <cell r="E128" t="e">
            <v>#N/A</v>
          </cell>
          <cell r="F128" t="e">
            <v>#N/A</v>
          </cell>
          <cell r="G128">
            <v>0</v>
          </cell>
          <cell r="H128">
            <v>0</v>
          </cell>
          <cell r="J128" t="str">
            <v>N/A</v>
          </cell>
          <cell r="K128" t="str">
            <v>N/A</v>
          </cell>
          <cell r="M128" t="str">
            <v>N/A</v>
          </cell>
          <cell r="P128" t="str">
            <v>N/A</v>
          </cell>
          <cell r="S128" t="str">
            <v>N/A</v>
          </cell>
          <cell r="V128" t="str">
            <v>N/A</v>
          </cell>
          <cell r="Y128" t="str">
            <v>N/A</v>
          </cell>
        </row>
        <row r="129">
          <cell r="B129" t="str">
            <v xml:space="preserve">01    150 0005972121       </v>
          </cell>
          <cell r="C129">
            <v>5972121</v>
          </cell>
          <cell r="D129">
            <v>244868.68918168676</v>
          </cell>
          <cell r="E129" t="str">
            <v>N</v>
          </cell>
          <cell r="F129" t="str">
            <v>N</v>
          </cell>
          <cell r="G129">
            <v>397.71586250000007</v>
          </cell>
          <cell r="H129">
            <v>397.71586250000007</v>
          </cell>
          <cell r="J129">
            <v>289247.90000000002</v>
          </cell>
          <cell r="K129">
            <v>289247.90000000002</v>
          </cell>
          <cell r="M129">
            <v>0</v>
          </cell>
          <cell r="P129">
            <v>0</v>
          </cell>
          <cell r="S129" t="str">
            <v>N/A</v>
          </cell>
          <cell r="V129" t="str">
            <v>N/A</v>
          </cell>
          <cell r="Y129" t="str">
            <v>N/A</v>
          </cell>
        </row>
        <row r="130">
          <cell r="B130" t="str">
            <v xml:space="preserve">01    150 0005972122       </v>
          </cell>
          <cell r="C130">
            <v>5972122</v>
          </cell>
          <cell r="D130">
            <v>136492.78773456992</v>
          </cell>
          <cell r="E130" t="str">
            <v>N</v>
          </cell>
          <cell r="F130" t="str">
            <v>N</v>
          </cell>
          <cell r="G130">
            <v>221.69166250000001</v>
          </cell>
          <cell r="H130">
            <v>221.69166250000001</v>
          </cell>
          <cell r="J130">
            <v>161230.29999999999</v>
          </cell>
          <cell r="K130">
            <v>161230.29999999999</v>
          </cell>
          <cell r="M130">
            <v>161230.29999999999</v>
          </cell>
          <cell r="P130">
            <v>0</v>
          </cell>
          <cell r="S130">
            <v>0</v>
          </cell>
          <cell r="V130" t="str">
            <v>N/A</v>
          </cell>
          <cell r="Y130" t="str">
            <v>N/A</v>
          </cell>
        </row>
        <row r="131">
          <cell r="B131" t="str">
            <v xml:space="preserve">01    150 0005972123       </v>
          </cell>
          <cell r="C131">
            <v>5972123</v>
          </cell>
          <cell r="D131">
            <v>98434.905469641715</v>
          </cell>
          <cell r="E131" t="str">
            <v>N</v>
          </cell>
          <cell r="F131" t="str">
            <v>N</v>
          </cell>
          <cell r="G131">
            <v>159.87802875</v>
          </cell>
          <cell r="H131">
            <v>159.87802875</v>
          </cell>
          <cell r="J131">
            <v>116274.93</v>
          </cell>
          <cell r="K131">
            <v>116274.93</v>
          </cell>
          <cell r="M131">
            <v>133891.47</v>
          </cell>
          <cell r="P131">
            <v>0</v>
          </cell>
          <cell r="S131">
            <v>0</v>
          </cell>
          <cell r="V131" t="str">
            <v>N/A</v>
          </cell>
          <cell r="Y131" t="str">
            <v>N/A</v>
          </cell>
        </row>
        <row r="132">
          <cell r="B132" t="str">
            <v xml:space="preserve">01    150 0005972124       </v>
          </cell>
          <cell r="C132">
            <v>5972124</v>
          </cell>
          <cell r="E132" t="e">
            <v>#N/A</v>
          </cell>
          <cell r="F132" t="e">
            <v>#N/A</v>
          </cell>
          <cell r="G132">
            <v>0</v>
          </cell>
          <cell r="H132">
            <v>0</v>
          </cell>
          <cell r="J132" t="str">
            <v>N/A</v>
          </cell>
          <cell r="K132" t="str">
            <v>N/A</v>
          </cell>
          <cell r="M132" t="str">
            <v>N/A</v>
          </cell>
          <cell r="P132" t="str">
            <v>N/A</v>
          </cell>
          <cell r="S132" t="str">
            <v>N/A</v>
          </cell>
          <cell r="V132" t="str">
            <v>N/A</v>
          </cell>
          <cell r="Y132" t="str">
            <v>N/A</v>
          </cell>
        </row>
        <row r="133">
          <cell r="B133" t="str">
            <v xml:space="preserve">01    150 0005972125       </v>
          </cell>
          <cell r="C133">
            <v>5972125</v>
          </cell>
          <cell r="D133">
            <v>202697.29630252594</v>
          </cell>
          <cell r="E133" t="str">
            <v>N</v>
          </cell>
          <cell r="F133" t="str">
            <v>N</v>
          </cell>
          <cell r="G133">
            <v>329.22106250000002</v>
          </cell>
          <cell r="H133">
            <v>329.22106250000002</v>
          </cell>
          <cell r="J133">
            <v>239433.5</v>
          </cell>
          <cell r="K133">
            <v>239433.5</v>
          </cell>
          <cell r="M133">
            <v>271190</v>
          </cell>
          <cell r="P133">
            <v>271190</v>
          </cell>
          <cell r="S133">
            <v>0</v>
          </cell>
          <cell r="V133">
            <v>0</v>
          </cell>
          <cell r="Y133" t="str">
            <v>N/A</v>
          </cell>
        </row>
        <row r="134">
          <cell r="B134" t="str">
            <v xml:space="preserve">01    150 0005972126       </v>
          </cell>
          <cell r="C134">
            <v>5972126</v>
          </cell>
          <cell r="D134">
            <v>159005.3784596948</v>
          </cell>
          <cell r="E134" t="str">
            <v>N</v>
          </cell>
          <cell r="F134" t="str">
            <v>N</v>
          </cell>
          <cell r="G134">
            <v>258.25662500000004</v>
          </cell>
          <cell r="H134">
            <v>258.25662500000004</v>
          </cell>
          <cell r="J134">
            <v>187823</v>
          </cell>
          <cell r="K134">
            <v>187823</v>
          </cell>
          <cell r="M134">
            <v>187823</v>
          </cell>
          <cell r="P134">
            <v>217911.5</v>
          </cell>
          <cell r="S134">
            <v>217911.5</v>
          </cell>
          <cell r="V134">
            <v>217911.5</v>
          </cell>
          <cell r="Y134">
            <v>217911.5</v>
          </cell>
        </row>
        <row r="135">
          <cell r="B135" t="str">
            <v xml:space="preserve">01    150 0005972127       </v>
          </cell>
          <cell r="C135">
            <v>5972127</v>
          </cell>
          <cell r="D135">
            <v>195357.4045850455</v>
          </cell>
          <cell r="E135" t="str">
            <v>N</v>
          </cell>
          <cell r="F135" t="str">
            <v>N</v>
          </cell>
          <cell r="G135">
            <v>317.29960625000007</v>
          </cell>
          <cell r="H135">
            <v>317.29960625000007</v>
          </cell>
          <cell r="J135">
            <v>230763.35</v>
          </cell>
          <cell r="K135">
            <v>230763.35</v>
          </cell>
          <cell r="M135">
            <v>230763.35</v>
          </cell>
          <cell r="P135">
            <v>230763.35</v>
          </cell>
          <cell r="S135">
            <v>0</v>
          </cell>
          <cell r="V135">
            <v>0</v>
          </cell>
          <cell r="Y135" t="str">
            <v>N/A</v>
          </cell>
        </row>
        <row r="136">
          <cell r="B136" t="str">
            <v xml:space="preserve">01    150 0005972128       </v>
          </cell>
          <cell r="C136">
            <v>5972128</v>
          </cell>
          <cell r="D136">
            <v>133546.46902677973</v>
          </cell>
          <cell r="E136" t="str">
            <v>N</v>
          </cell>
          <cell r="F136" t="str">
            <v>N</v>
          </cell>
          <cell r="G136">
            <v>216.90625000000003</v>
          </cell>
          <cell r="H136">
            <v>216.90625000000003</v>
          </cell>
          <cell r="J136">
            <v>0</v>
          </cell>
          <cell r="K136">
            <v>0</v>
          </cell>
          <cell r="M136">
            <v>0</v>
          </cell>
          <cell r="P136" t="str">
            <v>N/A</v>
          </cell>
          <cell r="S136" t="str">
            <v>N/A</v>
          </cell>
          <cell r="V136" t="str">
            <v>N/A</v>
          </cell>
          <cell r="Y136" t="str">
            <v>N/A</v>
          </cell>
        </row>
        <row r="137">
          <cell r="B137" t="str">
            <v xml:space="preserve">01    150 0005972129       </v>
          </cell>
          <cell r="C137">
            <v>5972129</v>
          </cell>
          <cell r="D137">
            <v>114226.0833608164</v>
          </cell>
          <cell r="E137" t="str">
            <v>N</v>
          </cell>
          <cell r="F137" t="str">
            <v>N</v>
          </cell>
          <cell r="G137">
            <v>185.52606875000001</v>
          </cell>
          <cell r="H137">
            <v>185.52606875000001</v>
          </cell>
          <cell r="J137">
            <v>134928.04999999999</v>
          </cell>
          <cell r="K137">
            <v>134928.04999999999</v>
          </cell>
          <cell r="M137">
            <v>149119.32999999999</v>
          </cell>
          <cell r="P137">
            <v>152667.15</v>
          </cell>
          <cell r="S137">
            <v>152667.15</v>
          </cell>
          <cell r="V137">
            <v>152667.15</v>
          </cell>
          <cell r="Y137">
            <v>152667.15</v>
          </cell>
        </row>
        <row r="138">
          <cell r="B138" t="str">
            <v xml:space="preserve">01    150 0005972130       </v>
          </cell>
          <cell r="C138">
            <v>5972130</v>
          </cell>
          <cell r="E138" t="e">
            <v>#N/A</v>
          </cell>
          <cell r="F138" t="e">
            <v>#N/A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  <cell r="M138">
            <v>0</v>
          </cell>
          <cell r="P138" t="str">
            <v>N/A</v>
          </cell>
          <cell r="S138" t="str">
            <v>N/A</v>
          </cell>
          <cell r="V138" t="str">
            <v>N/A</v>
          </cell>
          <cell r="Y138" t="str">
            <v>N/A</v>
          </cell>
        </row>
        <row r="139">
          <cell r="B139" t="str">
            <v xml:space="preserve">01    150 0005972131       </v>
          </cell>
          <cell r="C139">
            <v>5972131</v>
          </cell>
          <cell r="E139" t="e">
            <v>#N/A</v>
          </cell>
          <cell r="F139" t="e">
            <v>#N/A</v>
          </cell>
          <cell r="G139">
            <v>0</v>
          </cell>
          <cell r="H139">
            <v>0</v>
          </cell>
          <cell r="J139" t="str">
            <v>N/A</v>
          </cell>
          <cell r="K139" t="str">
            <v>N/A</v>
          </cell>
          <cell r="M139" t="str">
            <v>N/A</v>
          </cell>
          <cell r="P139" t="str">
            <v>N/A</v>
          </cell>
          <cell r="S139" t="str">
            <v>N/A</v>
          </cell>
          <cell r="V139" t="str">
            <v>N/A</v>
          </cell>
          <cell r="Y139" t="str">
            <v>N/A</v>
          </cell>
        </row>
        <row r="140">
          <cell r="B140" t="str">
            <v xml:space="preserve">01    150 0005972132       </v>
          </cell>
          <cell r="C140">
            <v>5972132</v>
          </cell>
          <cell r="D140">
            <v>182657.83457499542</v>
          </cell>
          <cell r="E140" t="str">
            <v>N</v>
          </cell>
          <cell r="F140" t="str">
            <v>N</v>
          </cell>
          <cell r="G140">
            <v>298.10000000000002</v>
          </cell>
          <cell r="H140">
            <v>298.10000000000002</v>
          </cell>
          <cell r="J140">
            <v>0</v>
          </cell>
          <cell r="K140">
            <v>0</v>
          </cell>
          <cell r="M140">
            <v>0</v>
          </cell>
          <cell r="P140" t="str">
            <v>N/A</v>
          </cell>
          <cell r="S140" t="str">
            <v>N/A</v>
          </cell>
          <cell r="V140" t="str">
            <v>N/A</v>
          </cell>
          <cell r="Y140" t="str">
            <v>N/A</v>
          </cell>
        </row>
        <row r="141">
          <cell r="B141" t="str">
            <v xml:space="preserve">01    150 0005972133       </v>
          </cell>
          <cell r="C141">
            <v>5972133</v>
          </cell>
          <cell r="E141" t="e">
            <v>#N/A</v>
          </cell>
          <cell r="F141" t="e">
            <v>#N/A</v>
          </cell>
          <cell r="G141">
            <v>0</v>
          </cell>
          <cell r="H141">
            <v>0</v>
          </cell>
          <cell r="J141" t="str">
            <v>N/A</v>
          </cell>
          <cell r="K141" t="str">
            <v>N/A</v>
          </cell>
          <cell r="M141" t="str">
            <v>N/A</v>
          </cell>
          <cell r="P141" t="str">
            <v>N/A</v>
          </cell>
          <cell r="S141" t="str">
            <v>N/A</v>
          </cell>
          <cell r="V141" t="str">
            <v>N/A</v>
          </cell>
          <cell r="Y141" t="str">
            <v>N/A</v>
          </cell>
        </row>
        <row r="142">
          <cell r="B142" t="str">
            <v xml:space="preserve">01    150 0005972134       </v>
          </cell>
          <cell r="C142">
            <v>5972134</v>
          </cell>
          <cell r="E142" t="e">
            <v>#N/A</v>
          </cell>
          <cell r="F142" t="e">
            <v>#N/A</v>
          </cell>
          <cell r="G142">
            <v>0</v>
          </cell>
          <cell r="H142">
            <v>0</v>
          </cell>
          <cell r="J142" t="str">
            <v>N/A</v>
          </cell>
          <cell r="K142" t="str">
            <v>N/A</v>
          </cell>
          <cell r="M142" t="str">
            <v>N/A</v>
          </cell>
          <cell r="P142" t="str">
            <v>N/A</v>
          </cell>
          <cell r="S142" t="str">
            <v>N/A</v>
          </cell>
          <cell r="V142" t="str">
            <v>N/A</v>
          </cell>
          <cell r="Y142" t="str">
            <v>N/A</v>
          </cell>
        </row>
        <row r="143">
          <cell r="B143" t="str">
            <v xml:space="preserve">01    150 0005972135       </v>
          </cell>
          <cell r="C143">
            <v>5972135</v>
          </cell>
          <cell r="D143">
            <v>134465.82286978443</v>
          </cell>
          <cell r="E143" t="str">
            <v>N</v>
          </cell>
          <cell r="F143" t="str">
            <v>N</v>
          </cell>
          <cell r="G143">
            <v>219.45000000000002</v>
          </cell>
          <cell r="H143">
            <v>219.45000000000002</v>
          </cell>
          <cell r="J143">
            <v>159600</v>
          </cell>
          <cell r="K143">
            <v>159600</v>
          </cell>
          <cell r="M143">
            <v>159600</v>
          </cell>
          <cell r="P143">
            <v>196400</v>
          </cell>
          <cell r="S143">
            <v>0</v>
          </cell>
          <cell r="V143">
            <v>0</v>
          </cell>
          <cell r="Y143" t="str">
            <v>N/A</v>
          </cell>
        </row>
        <row r="144">
          <cell r="B144" t="str">
            <v xml:space="preserve">01    150 0005972136       </v>
          </cell>
          <cell r="C144">
            <v>5972136</v>
          </cell>
          <cell r="D144">
            <v>53637.203517287511</v>
          </cell>
          <cell r="E144" t="str">
            <v>N</v>
          </cell>
          <cell r="F144" t="str">
            <v>N</v>
          </cell>
          <cell r="G144">
            <v>87.536625000000015</v>
          </cell>
          <cell r="H144">
            <v>87.536625000000015</v>
          </cell>
          <cell r="J144">
            <v>63663</v>
          </cell>
          <cell r="K144">
            <v>63663</v>
          </cell>
          <cell r="M144">
            <v>63663</v>
          </cell>
          <cell r="P144">
            <v>63663</v>
          </cell>
          <cell r="S144">
            <v>0</v>
          </cell>
          <cell r="V144">
            <v>0</v>
          </cell>
          <cell r="Y144" t="str">
            <v>N/A</v>
          </cell>
        </row>
        <row r="145">
          <cell r="B145" t="str">
            <v xml:space="preserve">01    150 0005972137       </v>
          </cell>
          <cell r="C145">
            <v>5972137</v>
          </cell>
          <cell r="D145">
            <v>91335.025540729592</v>
          </cell>
          <cell r="E145" t="str">
            <v>N</v>
          </cell>
          <cell r="F145" t="str">
            <v>N</v>
          </cell>
          <cell r="G145">
            <v>149.05996875000002</v>
          </cell>
          <cell r="H145">
            <v>149.05996875000002</v>
          </cell>
          <cell r="J145">
            <v>108407.25</v>
          </cell>
          <cell r="K145">
            <v>108407.25</v>
          </cell>
          <cell r="M145">
            <v>122497.75</v>
          </cell>
          <cell r="P145">
            <v>122497.75</v>
          </cell>
          <cell r="S145">
            <v>122497.75</v>
          </cell>
          <cell r="V145">
            <v>122497.75</v>
          </cell>
          <cell r="Y145">
            <v>136588.25</v>
          </cell>
        </row>
        <row r="146">
          <cell r="B146" t="str">
            <v xml:space="preserve">01    150 0005972138       </v>
          </cell>
          <cell r="C146">
            <v>5972138</v>
          </cell>
          <cell r="D146">
            <v>109689.10485184287</v>
          </cell>
          <cell r="E146" t="str">
            <v>N</v>
          </cell>
          <cell r="F146" t="str">
            <v>N</v>
          </cell>
          <cell r="G146">
            <v>179.01406875000004</v>
          </cell>
          <cell r="H146">
            <v>179.01406875000004</v>
          </cell>
          <cell r="J146">
            <v>130192.05</v>
          </cell>
          <cell r="K146">
            <v>130192.05</v>
          </cell>
          <cell r="M146">
            <v>130192.05</v>
          </cell>
          <cell r="P146">
            <v>160243.45000000001</v>
          </cell>
          <cell r="S146">
            <v>160243.45000000001</v>
          </cell>
          <cell r="V146">
            <v>160243.45000000001</v>
          </cell>
          <cell r="Y146">
            <v>160243.45000000001</v>
          </cell>
        </row>
        <row r="147">
          <cell r="B147" t="str">
            <v xml:space="preserve">01    150 0005972139       </v>
          </cell>
          <cell r="C147">
            <v>5972139</v>
          </cell>
          <cell r="D147">
            <v>197872.67255527864</v>
          </cell>
          <cell r="E147" t="str">
            <v>N</v>
          </cell>
          <cell r="F147" t="str">
            <v>N</v>
          </cell>
          <cell r="G147">
            <v>324.50000000000006</v>
          </cell>
          <cell r="H147">
            <v>324.50000000000006</v>
          </cell>
          <cell r="J147">
            <v>236000</v>
          </cell>
          <cell r="K147">
            <v>236000</v>
          </cell>
          <cell r="M147">
            <v>0</v>
          </cell>
          <cell r="P147">
            <v>0</v>
          </cell>
          <cell r="S147" t="str">
            <v>N/A</v>
          </cell>
          <cell r="V147" t="str">
            <v>N/A</v>
          </cell>
          <cell r="Y147" t="str">
            <v>N/A</v>
          </cell>
        </row>
        <row r="148">
          <cell r="B148" t="str">
            <v xml:space="preserve">01    150 0005972140       </v>
          </cell>
          <cell r="C148">
            <v>5972140</v>
          </cell>
          <cell r="D148">
            <v>215249.28327424999</v>
          </cell>
          <cell r="E148" t="str">
            <v>N</v>
          </cell>
          <cell r="F148" t="str">
            <v>N</v>
          </cell>
          <cell r="G148">
            <v>351.28967500000005</v>
          </cell>
          <cell r="H148">
            <v>351.28967500000005</v>
          </cell>
          <cell r="J148">
            <v>255483.4</v>
          </cell>
          <cell r="K148">
            <v>255483.4</v>
          </cell>
          <cell r="M148">
            <v>0</v>
          </cell>
          <cell r="P148">
            <v>0</v>
          </cell>
          <cell r="S148" t="str">
            <v>N/A</v>
          </cell>
          <cell r="V148" t="str">
            <v>N/A</v>
          </cell>
          <cell r="Y148" t="str">
            <v>N/A</v>
          </cell>
        </row>
        <row r="149">
          <cell r="B149" t="str">
            <v xml:space="preserve">01    150 0005972141       </v>
          </cell>
          <cell r="C149">
            <v>5972141</v>
          </cell>
          <cell r="D149">
            <v>135893.89034951056</v>
          </cell>
          <cell r="E149" t="str">
            <v>N</v>
          </cell>
          <cell r="F149" t="str">
            <v>N</v>
          </cell>
          <cell r="G149">
            <v>221.78062500000001</v>
          </cell>
          <cell r="H149">
            <v>221.78062500000001</v>
          </cell>
          <cell r="J149">
            <v>170010</v>
          </cell>
          <cell r="K149">
            <v>170010</v>
          </cell>
          <cell r="M149">
            <v>196155</v>
          </cell>
          <cell r="P149">
            <v>0</v>
          </cell>
          <cell r="S149">
            <v>0</v>
          </cell>
          <cell r="V149" t="str">
            <v>N/A</v>
          </cell>
          <cell r="Y149" t="str">
            <v>N/A</v>
          </cell>
        </row>
        <row r="150">
          <cell r="B150" t="str">
            <v xml:space="preserve">01    150 0005972142       </v>
          </cell>
          <cell r="C150">
            <v>5972142</v>
          </cell>
          <cell r="D150">
            <v>132257.67511418439</v>
          </cell>
          <cell r="E150" t="str">
            <v>N</v>
          </cell>
          <cell r="F150" t="str">
            <v>N</v>
          </cell>
          <cell r="G150">
            <v>216.89511250000001</v>
          </cell>
          <cell r="H150">
            <v>216.89511250000001</v>
          </cell>
          <cell r="J150">
            <v>157741.9</v>
          </cell>
          <cell r="K150">
            <v>157741.9</v>
          </cell>
          <cell r="M150">
            <v>0</v>
          </cell>
          <cell r="P150">
            <v>0</v>
          </cell>
          <cell r="S150" t="str">
            <v>N/A</v>
          </cell>
          <cell r="V150" t="str">
            <v>N/A</v>
          </cell>
          <cell r="Y150" t="str">
            <v>N/A</v>
          </cell>
        </row>
        <row r="151">
          <cell r="B151" t="str">
            <v xml:space="preserve">01    150 0005972143       </v>
          </cell>
          <cell r="C151">
            <v>5972143</v>
          </cell>
          <cell r="D151">
            <v>140686.63646465499</v>
          </cell>
          <cell r="E151" t="str">
            <v>N</v>
          </cell>
          <cell r="F151" t="str">
            <v>N</v>
          </cell>
          <cell r="G151">
            <v>229.60245000000003</v>
          </cell>
          <cell r="H151">
            <v>229.60245000000003</v>
          </cell>
          <cell r="J151">
            <v>174934.8</v>
          </cell>
          <cell r="K151">
            <v>174934.8</v>
          </cell>
          <cell r="M151">
            <v>198788.4</v>
          </cell>
          <cell r="P151">
            <v>0</v>
          </cell>
          <cell r="S151">
            <v>0</v>
          </cell>
          <cell r="V151" t="str">
            <v>N/A</v>
          </cell>
          <cell r="Y151" t="str">
            <v>N/A</v>
          </cell>
        </row>
        <row r="152">
          <cell r="B152" t="str">
            <v xml:space="preserve">01    150 0005972144       </v>
          </cell>
          <cell r="C152">
            <v>5972144</v>
          </cell>
          <cell r="D152">
            <v>105605.52570845638</v>
          </cell>
          <cell r="E152" t="str">
            <v>N</v>
          </cell>
          <cell r="F152" t="str">
            <v>N</v>
          </cell>
          <cell r="G152">
            <v>173.18709375000003</v>
          </cell>
          <cell r="H152">
            <v>173.18709375000003</v>
          </cell>
          <cell r="J152">
            <v>125954.25</v>
          </cell>
          <cell r="K152">
            <v>125954.25</v>
          </cell>
          <cell r="M152">
            <v>125954.25</v>
          </cell>
          <cell r="P152">
            <v>0</v>
          </cell>
          <cell r="S152">
            <v>0</v>
          </cell>
          <cell r="V152" t="str">
            <v>N/A</v>
          </cell>
          <cell r="Y152" t="str">
            <v>N/A</v>
          </cell>
        </row>
        <row r="153">
          <cell r="B153" t="str">
            <v xml:space="preserve">01    150 0005972145       </v>
          </cell>
          <cell r="C153">
            <v>5972145</v>
          </cell>
          <cell r="D153">
            <v>170757.70232221804</v>
          </cell>
          <cell r="E153" t="str">
            <v>N</v>
          </cell>
          <cell r="F153" t="str">
            <v>N</v>
          </cell>
          <cell r="G153">
            <v>280.03298125000003</v>
          </cell>
          <cell r="H153">
            <v>280.03298125000003</v>
          </cell>
          <cell r="J153">
            <v>203660.35</v>
          </cell>
          <cell r="K153">
            <v>203660.35</v>
          </cell>
          <cell r="M153">
            <v>0</v>
          </cell>
          <cell r="P153" t="str">
            <v>N/A</v>
          </cell>
          <cell r="S153" t="str">
            <v>N/A</v>
          </cell>
          <cell r="V153" t="str">
            <v>N/A</v>
          </cell>
          <cell r="Y153" t="str">
            <v>N/A</v>
          </cell>
        </row>
        <row r="154">
          <cell r="B154" t="str">
            <v xml:space="preserve">01    150 0005972146       </v>
          </cell>
          <cell r="C154">
            <v>5972146</v>
          </cell>
          <cell r="D154">
            <v>101063.42558543221</v>
          </cell>
          <cell r="E154" t="str">
            <v>N</v>
          </cell>
          <cell r="F154" t="str">
            <v>N</v>
          </cell>
          <cell r="G154">
            <v>165.73830625000002</v>
          </cell>
          <cell r="H154">
            <v>165.73830625000002</v>
          </cell>
          <cell r="J154">
            <v>126009.1</v>
          </cell>
          <cell r="K154">
            <v>126009.1</v>
          </cell>
          <cell r="M154">
            <v>142425.54999999999</v>
          </cell>
          <cell r="P154">
            <v>0</v>
          </cell>
          <cell r="S154">
            <v>0</v>
          </cell>
          <cell r="V154" t="str">
            <v>N/A</v>
          </cell>
          <cell r="Y154" t="str">
            <v>N/A</v>
          </cell>
        </row>
        <row r="155">
          <cell r="B155" t="str">
            <v xml:space="preserve">01    150 0005972147       </v>
          </cell>
          <cell r="C155">
            <v>5972147</v>
          </cell>
          <cell r="D155">
            <v>155945.98534026902</v>
          </cell>
          <cell r="E155" t="str">
            <v>N</v>
          </cell>
          <cell r="F155" t="str">
            <v>N</v>
          </cell>
          <cell r="G155">
            <v>255.74260250000003</v>
          </cell>
          <cell r="H155">
            <v>255.74260250000003</v>
          </cell>
          <cell r="J155">
            <v>195296.82</v>
          </cell>
          <cell r="K155">
            <v>195296.82</v>
          </cell>
          <cell r="M155">
            <v>223203.42</v>
          </cell>
          <cell r="P155">
            <v>0</v>
          </cell>
          <cell r="S155">
            <v>0</v>
          </cell>
          <cell r="V155" t="str">
            <v>N/A</v>
          </cell>
          <cell r="Y155" t="str">
            <v>N/A</v>
          </cell>
        </row>
        <row r="156">
          <cell r="B156" t="str">
            <v xml:space="preserve">01    150 0005972148       </v>
          </cell>
          <cell r="C156">
            <v>5972148</v>
          </cell>
          <cell r="D156">
            <v>122995.65776476511</v>
          </cell>
          <cell r="E156" t="str">
            <v>N</v>
          </cell>
          <cell r="F156" t="str">
            <v>N</v>
          </cell>
          <cell r="G156">
            <v>201.70592750000003</v>
          </cell>
          <cell r="H156">
            <v>201.70592750000003</v>
          </cell>
          <cell r="J156">
            <v>146695.22</v>
          </cell>
          <cell r="K156">
            <v>146695.22</v>
          </cell>
          <cell r="M156">
            <v>146695.22</v>
          </cell>
          <cell r="P156">
            <v>150269.1</v>
          </cell>
          <cell r="S156">
            <v>150269.1</v>
          </cell>
          <cell r="V156">
            <v>150269.1</v>
          </cell>
          <cell r="Y156">
            <v>159203.79999999999</v>
          </cell>
        </row>
        <row r="157">
          <cell r="B157" t="str">
            <v xml:space="preserve">01    150 0005972149       </v>
          </cell>
          <cell r="C157">
            <v>5972149</v>
          </cell>
          <cell r="D157">
            <v>159533.81096215421</v>
          </cell>
          <cell r="E157" t="str">
            <v>N</v>
          </cell>
          <cell r="F157" t="str">
            <v>N</v>
          </cell>
          <cell r="G157">
            <v>261.62643374999999</v>
          </cell>
          <cell r="H157">
            <v>261.62643374999999</v>
          </cell>
          <cell r="J157">
            <v>194145.35</v>
          </cell>
          <cell r="K157">
            <v>194145.35</v>
          </cell>
          <cell r="M157">
            <v>203824.3</v>
          </cell>
          <cell r="P157">
            <v>252219.05</v>
          </cell>
          <cell r="S157">
            <v>0</v>
          </cell>
          <cell r="V157">
            <v>0</v>
          </cell>
          <cell r="Y157" t="str">
            <v>N/A</v>
          </cell>
        </row>
        <row r="158">
          <cell r="B158" t="str">
            <v xml:space="preserve">01    150 0005972150       </v>
          </cell>
          <cell r="C158">
            <v>5972150</v>
          </cell>
          <cell r="D158">
            <v>143953.37541619857</v>
          </cell>
          <cell r="E158" t="str">
            <v>N</v>
          </cell>
          <cell r="F158" t="str">
            <v>N</v>
          </cell>
          <cell r="G158">
            <v>236.07540000000003</v>
          </cell>
          <cell r="H158">
            <v>236.07540000000003</v>
          </cell>
          <cell r="J158">
            <v>174974</v>
          </cell>
          <cell r="K158">
            <v>174974</v>
          </cell>
          <cell r="M158">
            <v>183181</v>
          </cell>
          <cell r="P158">
            <v>207802</v>
          </cell>
          <cell r="S158">
            <v>207802</v>
          </cell>
          <cell r="V158">
            <v>0</v>
          </cell>
          <cell r="Y158" t="str">
            <v>N/A</v>
          </cell>
        </row>
        <row r="159">
          <cell r="B159" t="str">
            <v xml:space="preserve">01    150 0005972151       </v>
          </cell>
          <cell r="C159">
            <v>5972151</v>
          </cell>
          <cell r="D159">
            <v>179608.13612828703</v>
          </cell>
          <cell r="E159" t="str">
            <v>N</v>
          </cell>
          <cell r="F159" t="str">
            <v>N</v>
          </cell>
          <cell r="G159">
            <v>294.54719250000005</v>
          </cell>
          <cell r="H159">
            <v>294.54719250000005</v>
          </cell>
          <cell r="J159">
            <v>214216.14</v>
          </cell>
          <cell r="K159">
            <v>214216.14</v>
          </cell>
          <cell r="M159">
            <v>256532.67</v>
          </cell>
          <cell r="P159">
            <v>123742.42</v>
          </cell>
          <cell r="S159">
            <v>151049.62</v>
          </cell>
          <cell r="V159">
            <v>0</v>
          </cell>
          <cell r="Y159" t="str">
            <v>N/A</v>
          </cell>
        </row>
        <row r="160">
          <cell r="B160" t="str">
            <v xml:space="preserve">01    150 0005972152       </v>
          </cell>
          <cell r="C160">
            <v>5972152</v>
          </cell>
          <cell r="D160">
            <v>116213.97436582627</v>
          </cell>
          <cell r="E160" t="str">
            <v>N</v>
          </cell>
          <cell r="F160" t="str">
            <v>N</v>
          </cell>
          <cell r="G160">
            <v>190.58435</v>
          </cell>
          <cell r="H160">
            <v>190.58435</v>
          </cell>
          <cell r="J160">
            <v>138606.79999999999</v>
          </cell>
          <cell r="K160">
            <v>138606.79999999999</v>
          </cell>
          <cell r="M160">
            <v>148453</v>
          </cell>
          <cell r="P160">
            <v>0</v>
          </cell>
          <cell r="S160">
            <v>0</v>
          </cell>
          <cell r="V160" t="str">
            <v>N/A</v>
          </cell>
          <cell r="Y160" t="str">
            <v>N/A</v>
          </cell>
        </row>
        <row r="161">
          <cell r="B161" t="str">
            <v xml:space="preserve">01    150 0005972153       </v>
          </cell>
          <cell r="C161">
            <v>5972153</v>
          </cell>
          <cell r="D161">
            <v>135923.14060674174</v>
          </cell>
          <cell r="E161" t="str">
            <v>N</v>
          </cell>
          <cell r="F161" t="str">
            <v>N</v>
          </cell>
          <cell r="G161">
            <v>222.90626875000001</v>
          </cell>
          <cell r="H161">
            <v>222.90626875000001</v>
          </cell>
          <cell r="J161">
            <v>162113.65</v>
          </cell>
          <cell r="K161">
            <v>162113.65</v>
          </cell>
          <cell r="M161">
            <v>192345.85</v>
          </cell>
          <cell r="P161">
            <v>0</v>
          </cell>
          <cell r="S161">
            <v>0</v>
          </cell>
          <cell r="V161" t="str">
            <v>N/A</v>
          </cell>
          <cell r="Y161" t="str">
            <v>N/A</v>
          </cell>
        </row>
        <row r="162">
          <cell r="B162" t="str">
            <v xml:space="preserve">01    150 0005972154       </v>
          </cell>
          <cell r="C162">
            <v>5972154</v>
          </cell>
          <cell r="D162">
            <v>30479.099121735126</v>
          </cell>
          <cell r="E162" t="str">
            <v>N</v>
          </cell>
          <cell r="F162" t="str">
            <v>N</v>
          </cell>
          <cell r="G162">
            <v>49.984000000000002</v>
          </cell>
          <cell r="H162">
            <v>49.984000000000002</v>
          </cell>
          <cell r="J162">
            <v>36352</v>
          </cell>
          <cell r="K162">
            <v>36352</v>
          </cell>
          <cell r="M162">
            <v>36352</v>
          </cell>
          <cell r="P162">
            <v>36352</v>
          </cell>
          <cell r="S162">
            <v>0</v>
          </cell>
          <cell r="V162" t="str">
            <v>N/A</v>
          </cell>
          <cell r="Y162" t="str">
            <v>N/A</v>
          </cell>
        </row>
        <row r="163">
          <cell r="B163" t="str">
            <v xml:space="preserve">01    150 0005972155       </v>
          </cell>
          <cell r="C163">
            <v>5972155</v>
          </cell>
          <cell r="D163">
            <v>257811.44034846866</v>
          </cell>
          <cell r="E163" t="str">
            <v>N</v>
          </cell>
          <cell r="F163" t="str">
            <v>N</v>
          </cell>
          <cell r="G163">
            <v>427.07830000000007</v>
          </cell>
          <cell r="H163">
            <v>427.07830000000007</v>
          </cell>
          <cell r="J163">
            <v>326606</v>
          </cell>
          <cell r="K163">
            <v>326606</v>
          </cell>
          <cell r="M163">
            <v>157025.20000000001</v>
          </cell>
          <cell r="P163">
            <v>0</v>
          </cell>
          <cell r="S163">
            <v>0</v>
          </cell>
          <cell r="V163" t="str">
            <v>N/A</v>
          </cell>
          <cell r="Y163" t="str">
            <v>N/A</v>
          </cell>
        </row>
        <row r="164">
          <cell r="B164" t="str">
            <v xml:space="preserve">01    150 0005972156       </v>
          </cell>
          <cell r="C164">
            <v>5972156</v>
          </cell>
          <cell r="D164">
            <v>108603.81830532064</v>
          </cell>
          <cell r="E164" t="str">
            <v>N</v>
          </cell>
          <cell r="F164" t="str">
            <v>N</v>
          </cell>
          <cell r="G164">
            <v>178.99605625000001</v>
          </cell>
          <cell r="H164">
            <v>178.99605625000001</v>
          </cell>
          <cell r="J164">
            <v>130178.95</v>
          </cell>
          <cell r="K164">
            <v>130178.95</v>
          </cell>
          <cell r="M164">
            <v>152137.29999999999</v>
          </cell>
          <cell r="P164">
            <v>174095.65</v>
          </cell>
          <cell r="S164">
            <v>0</v>
          </cell>
          <cell r="V164">
            <v>0</v>
          </cell>
          <cell r="Y164" t="str">
            <v>N/A</v>
          </cell>
        </row>
        <row r="165">
          <cell r="B165" t="str">
            <v xml:space="preserve">01    150 0005972157       </v>
          </cell>
          <cell r="C165">
            <v>5972157</v>
          </cell>
          <cell r="D165">
            <v>131289.6270283004</v>
          </cell>
          <cell r="E165" t="str">
            <v>N</v>
          </cell>
          <cell r="F165" t="str">
            <v>N</v>
          </cell>
          <cell r="G165">
            <v>216.38581250000001</v>
          </cell>
          <cell r="H165">
            <v>216.38581250000001</v>
          </cell>
          <cell r="J165">
            <v>157371.5</v>
          </cell>
          <cell r="K165">
            <v>157371.5</v>
          </cell>
          <cell r="M165">
            <v>157371.5</v>
          </cell>
          <cell r="P165">
            <v>157371.5</v>
          </cell>
          <cell r="S165">
            <v>157371.5</v>
          </cell>
          <cell r="V165">
            <v>157371.5</v>
          </cell>
          <cell r="Y165">
            <v>157371.5</v>
          </cell>
        </row>
        <row r="166">
          <cell r="B166" t="str">
            <v xml:space="preserve">01    150 0005972159       </v>
          </cell>
          <cell r="C166">
            <v>5972159</v>
          </cell>
          <cell r="D166">
            <v>155084.50842435897</v>
          </cell>
          <cell r="E166" t="str">
            <v>N</v>
          </cell>
          <cell r="F166" t="str">
            <v>N</v>
          </cell>
          <cell r="G166">
            <v>255.60349375000004</v>
          </cell>
          <cell r="H166">
            <v>255.60349375000004</v>
          </cell>
          <cell r="J166">
            <v>185893.45</v>
          </cell>
          <cell r="K166">
            <v>185893.45</v>
          </cell>
          <cell r="M166">
            <v>199218.34</v>
          </cell>
          <cell r="P166">
            <v>246807.22</v>
          </cell>
          <cell r="S166">
            <v>0</v>
          </cell>
          <cell r="V166">
            <v>0</v>
          </cell>
          <cell r="Y166" t="str">
            <v>N/A</v>
          </cell>
        </row>
        <row r="167">
          <cell r="B167" t="str">
            <v xml:space="preserve">01    150 0005972160       </v>
          </cell>
          <cell r="C167">
            <v>5972160</v>
          </cell>
          <cell r="D167">
            <v>157001.69245953934</v>
          </cell>
          <cell r="E167" t="str">
            <v>N</v>
          </cell>
          <cell r="F167" t="str">
            <v>N</v>
          </cell>
          <cell r="G167">
            <v>258.76331250000004</v>
          </cell>
          <cell r="H167">
            <v>258.76331250000004</v>
          </cell>
          <cell r="J167">
            <v>188191.5</v>
          </cell>
          <cell r="K167">
            <v>188191.5</v>
          </cell>
          <cell r="M167">
            <v>198437</v>
          </cell>
          <cell r="P167">
            <v>0</v>
          </cell>
          <cell r="S167">
            <v>0</v>
          </cell>
          <cell r="V167" t="str">
            <v>N/A</v>
          </cell>
          <cell r="Y167" t="str">
            <v>N/A</v>
          </cell>
        </row>
        <row r="168">
          <cell r="B168" t="str">
            <v xml:space="preserve">01    150 0005972161       </v>
          </cell>
          <cell r="C168">
            <v>5972161</v>
          </cell>
          <cell r="D168">
            <v>128944.08932681018</v>
          </cell>
          <cell r="E168" t="str">
            <v>N</v>
          </cell>
          <cell r="F168" t="str">
            <v>N</v>
          </cell>
          <cell r="G168">
            <v>212.52</v>
          </cell>
          <cell r="H168">
            <v>212.52</v>
          </cell>
          <cell r="J168">
            <v>168896</v>
          </cell>
          <cell r="K168">
            <v>168896</v>
          </cell>
          <cell r="M168">
            <v>181440</v>
          </cell>
          <cell r="P168">
            <v>0</v>
          </cell>
          <cell r="S168" t="str">
            <v>N/A</v>
          </cell>
          <cell r="V168" t="str">
            <v>N/A</v>
          </cell>
          <cell r="Y168" t="str">
            <v>N/A</v>
          </cell>
        </row>
        <row r="169">
          <cell r="B169" t="str">
            <v xml:space="preserve">01    150 0005972213       </v>
          </cell>
          <cell r="C169">
            <v>5972213</v>
          </cell>
          <cell r="D169">
            <v>157198.19749183109</v>
          </cell>
          <cell r="E169" t="str">
            <v>N</v>
          </cell>
          <cell r="F169" t="str">
            <v>N</v>
          </cell>
          <cell r="G169">
            <v>251.81475000000003</v>
          </cell>
          <cell r="H169">
            <v>251.81475000000003</v>
          </cell>
          <cell r="J169">
            <v>183138</v>
          </cell>
          <cell r="K169">
            <v>183138</v>
          </cell>
          <cell r="M169">
            <v>152615</v>
          </cell>
          <cell r="P169">
            <v>152615</v>
          </cell>
          <cell r="S169">
            <v>122092</v>
          </cell>
          <cell r="V169">
            <v>122092</v>
          </cell>
          <cell r="Y169">
            <v>122092</v>
          </cell>
        </row>
        <row r="170">
          <cell r="B170" t="str">
            <v xml:space="preserve">01    150 0006031000       </v>
          </cell>
          <cell r="C170">
            <v>6031000</v>
          </cell>
          <cell r="D170">
            <v>6208144.9653797746</v>
          </cell>
          <cell r="E170" t="str">
            <v>Y</v>
          </cell>
          <cell r="F170" t="str">
            <v>Y</v>
          </cell>
          <cell r="G170">
            <v>31579.275540000002</v>
          </cell>
          <cell r="H170">
            <v>31579.275540000002</v>
          </cell>
          <cell r="J170">
            <v>0</v>
          </cell>
          <cell r="K170">
            <v>0</v>
          </cell>
          <cell r="M170" t="str">
            <v>N/A</v>
          </cell>
          <cell r="P170" t="str">
            <v>N/A</v>
          </cell>
          <cell r="Q170" t="str">
            <v>N/A</v>
          </cell>
          <cell r="S170" t="str">
            <v>N/A</v>
          </cell>
          <cell r="T170" t="str">
            <v>N/A</v>
          </cell>
          <cell r="V170" t="str">
            <v>N/A</v>
          </cell>
          <cell r="W170" t="str">
            <v>N/A</v>
          </cell>
          <cell r="Y170" t="str">
            <v>N/A</v>
          </cell>
          <cell r="Z170" t="str">
            <v>N/A</v>
          </cell>
        </row>
        <row r="171">
          <cell r="B171" t="str">
            <v xml:space="preserve">01    150 0006032000       </v>
          </cell>
          <cell r="C171">
            <v>6032000</v>
          </cell>
          <cell r="E171" t="e">
            <v>#N/A</v>
          </cell>
          <cell r="F171" t="e">
            <v>#N/A</v>
          </cell>
          <cell r="G171">
            <v>0</v>
          </cell>
          <cell r="H171">
            <v>0</v>
          </cell>
          <cell r="J171">
            <v>0</v>
          </cell>
          <cell r="K171">
            <v>0</v>
          </cell>
          <cell r="M171">
            <v>0</v>
          </cell>
          <cell r="P171" t="str">
            <v>N/A</v>
          </cell>
          <cell r="S171" t="str">
            <v>N/A</v>
          </cell>
          <cell r="V171" t="str">
            <v>N/A</v>
          </cell>
          <cell r="Y171" t="str">
            <v>N/A</v>
          </cell>
        </row>
        <row r="172">
          <cell r="B172" t="str">
            <v xml:space="preserve">01    150 0006033000       </v>
          </cell>
          <cell r="C172">
            <v>6033000</v>
          </cell>
          <cell r="E172" t="e">
            <v>#N/A</v>
          </cell>
          <cell r="F172" t="e">
            <v>#N/A</v>
          </cell>
          <cell r="G172">
            <v>0</v>
          </cell>
          <cell r="H172">
            <v>0</v>
          </cell>
          <cell r="J172">
            <v>0</v>
          </cell>
          <cell r="K172">
            <v>0</v>
          </cell>
          <cell r="M172">
            <v>0</v>
          </cell>
          <cell r="P172" t="str">
            <v>N/A</v>
          </cell>
          <cell r="S172" t="str">
            <v>N/A</v>
          </cell>
          <cell r="V172" t="str">
            <v>N/A</v>
          </cell>
          <cell r="Y172" t="str">
            <v>N/A</v>
          </cell>
        </row>
        <row r="173">
          <cell r="B173" t="str">
            <v xml:space="preserve">01    150 0006040400       </v>
          </cell>
          <cell r="C173">
            <v>6040400</v>
          </cell>
          <cell r="D173">
            <v>1.5803008791409903E-2</v>
          </cell>
          <cell r="E173" t="str">
            <v>Y</v>
          </cell>
          <cell r="F173" t="str">
            <v>Y</v>
          </cell>
          <cell r="G173">
            <v>2.2875E-5</v>
          </cell>
          <cell r="H173">
            <v>2.2875E-5</v>
          </cell>
          <cell r="J173">
            <v>7.6249999999999997E-5</v>
          </cell>
          <cell r="K173">
            <v>7.6249999999999997E-5</v>
          </cell>
          <cell r="M173">
            <v>7.6249999999999997E-5</v>
          </cell>
          <cell r="N173">
            <v>7.6249999999999997E-5</v>
          </cell>
          <cell r="P173">
            <v>1.225E-4</v>
          </cell>
          <cell r="Q173">
            <v>1.225E-4</v>
          </cell>
          <cell r="S173">
            <v>1.225E-4</v>
          </cell>
          <cell r="T173">
            <v>1.225E-4</v>
          </cell>
          <cell r="V173">
            <v>0</v>
          </cell>
          <cell r="W173">
            <v>0</v>
          </cell>
          <cell r="Y173">
            <v>0</v>
          </cell>
          <cell r="Z173">
            <v>0</v>
          </cell>
        </row>
        <row r="174">
          <cell r="B174" t="str">
            <v>01    150 0006040400     24</v>
          </cell>
          <cell r="C174">
            <v>6040400</v>
          </cell>
          <cell r="E174" t="e">
            <v>#N/A</v>
          </cell>
          <cell r="F174" t="str">
            <v>Y</v>
          </cell>
          <cell r="G174">
            <v>0</v>
          </cell>
          <cell r="H174">
            <v>0</v>
          </cell>
          <cell r="J174">
            <v>0</v>
          </cell>
          <cell r="K174">
            <v>0</v>
          </cell>
          <cell r="M174">
            <v>0</v>
          </cell>
          <cell r="N174">
            <v>0</v>
          </cell>
          <cell r="P174" t="str">
            <v>N/A</v>
          </cell>
          <cell r="Q174" t="str">
            <v>N/A</v>
          </cell>
          <cell r="S174" t="str">
            <v>N/A</v>
          </cell>
          <cell r="T174" t="str">
            <v>N/A</v>
          </cell>
          <cell r="V174" t="str">
            <v>N/A</v>
          </cell>
          <cell r="W174" t="str">
            <v>N/A</v>
          </cell>
          <cell r="Y174" t="str">
            <v>N/A</v>
          </cell>
          <cell r="Z174" t="str">
            <v>N/A</v>
          </cell>
        </row>
        <row r="175">
          <cell r="B175" t="str">
            <v>01    150 0006040400     25</v>
          </cell>
          <cell r="C175">
            <v>6040400</v>
          </cell>
          <cell r="D175">
            <v>9796290.6865034495</v>
          </cell>
          <cell r="E175" t="str">
            <v>Y</v>
          </cell>
          <cell r="F175" t="str">
            <v>Y</v>
          </cell>
          <cell r="G175">
            <v>5815.10416515625</v>
          </cell>
          <cell r="H175">
            <v>5815.10416515625</v>
          </cell>
          <cell r="J175">
            <v>19383.680550520829</v>
          </cell>
          <cell r="K175">
            <v>19383.680550520829</v>
          </cell>
          <cell r="M175">
            <v>0</v>
          </cell>
          <cell r="N175">
            <v>19383.680550520829</v>
          </cell>
          <cell r="O175" t="str">
            <v>6040400-9.30-1A</v>
          </cell>
          <cell r="P175">
            <v>0</v>
          </cell>
          <cell r="Q175">
            <v>20319.444439166666</v>
          </cell>
          <cell r="R175" t="str">
            <v>6040400-10.31-1A</v>
          </cell>
          <cell r="S175" t="str">
            <v>N/A</v>
          </cell>
          <cell r="T175">
            <v>20319.444439166666</v>
          </cell>
          <cell r="U175" t="str">
            <v>6040400-11.30-1A</v>
          </cell>
          <cell r="V175" t="str">
            <v>N/A</v>
          </cell>
          <cell r="W175" t="str">
            <v>N/A</v>
          </cell>
          <cell r="Y175" t="str">
            <v>N/A</v>
          </cell>
          <cell r="Z175" t="str">
            <v>N/A</v>
          </cell>
        </row>
        <row r="176">
          <cell r="B176" t="str">
            <v>01    150 0006040400     26</v>
          </cell>
          <cell r="C176">
            <v>6040400</v>
          </cell>
          <cell r="E176" t="e">
            <v>#N/A</v>
          </cell>
          <cell r="F176" t="str">
            <v>Y</v>
          </cell>
          <cell r="G176" t="str">
            <v>N/A</v>
          </cell>
          <cell r="J176" t="str">
            <v>N/A</v>
          </cell>
          <cell r="M176">
            <v>19383.680550520829</v>
          </cell>
          <cell r="N176">
            <v>0</v>
          </cell>
          <cell r="O176" t="str">
            <v>6040400-9.30-1B</v>
          </cell>
          <cell r="P176">
            <v>0</v>
          </cell>
          <cell r="Q176">
            <v>0</v>
          </cell>
          <cell r="S176" t="str">
            <v>N/A</v>
          </cell>
          <cell r="T176" t="str">
            <v>N/A</v>
          </cell>
          <cell r="V176" t="str">
            <v>N/A</v>
          </cell>
          <cell r="W176" t="str">
            <v>N/A</v>
          </cell>
          <cell r="Y176" t="str">
            <v>N/A</v>
          </cell>
          <cell r="Z176" t="str">
            <v>N/A</v>
          </cell>
        </row>
        <row r="177">
          <cell r="B177" t="str">
            <v>01    150 0006040400     27</v>
          </cell>
          <cell r="C177">
            <v>6040400</v>
          </cell>
          <cell r="E177" t="e">
            <v>#N/A</v>
          </cell>
          <cell r="F177" t="str">
            <v>Y</v>
          </cell>
          <cell r="G177" t="str">
            <v>N/A</v>
          </cell>
          <cell r="J177" t="str">
            <v>N/A</v>
          </cell>
          <cell r="M177" t="str">
            <v>N/A</v>
          </cell>
          <cell r="P177">
            <v>20319.444439166666</v>
          </cell>
          <cell r="Q177">
            <v>0</v>
          </cell>
          <cell r="R177" t="str">
            <v>6040400-10.31-1B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Y177" t="str">
            <v>N/A</v>
          </cell>
          <cell r="Z177" t="str">
            <v>N/A</v>
          </cell>
        </row>
        <row r="178">
          <cell r="B178" t="str">
            <v>01    150 0006040400     28</v>
          </cell>
          <cell r="C178">
            <v>6040400</v>
          </cell>
          <cell r="E178" t="e">
            <v>#N/A</v>
          </cell>
          <cell r="F178" t="str">
            <v>Y</v>
          </cell>
          <cell r="G178" t="str">
            <v>N/A</v>
          </cell>
          <cell r="J178" t="str">
            <v>N/A</v>
          </cell>
          <cell r="M178" t="str">
            <v>N/A</v>
          </cell>
          <cell r="P178" t="str">
            <v>N/A</v>
          </cell>
          <cell r="Q178" t="str">
            <v>N/A</v>
          </cell>
          <cell r="S178">
            <v>20319.444439166666</v>
          </cell>
          <cell r="T178">
            <v>0</v>
          </cell>
          <cell r="U178" t="str">
            <v>6040400-11.30-1B</v>
          </cell>
          <cell r="V178">
            <v>0</v>
          </cell>
          <cell r="W178">
            <v>20319.444439166666</v>
          </cell>
          <cell r="X178" t="str">
            <v>6040400-11.30-1A</v>
          </cell>
          <cell r="Y178" t="str">
            <v>N/A</v>
          </cell>
          <cell r="Z178" t="str">
            <v>N/A</v>
          </cell>
        </row>
        <row r="179">
          <cell r="B179" t="str">
            <v>01    150 0006040400     29</v>
          </cell>
          <cell r="C179">
            <v>6040400</v>
          </cell>
          <cell r="E179" t="e">
            <v>#N/A</v>
          </cell>
          <cell r="F179" t="str">
            <v>Y</v>
          </cell>
          <cell r="G179" t="str">
            <v>N/A</v>
          </cell>
          <cell r="J179" t="str">
            <v>N/A</v>
          </cell>
          <cell r="M179" t="str">
            <v>N/A</v>
          </cell>
          <cell r="P179" t="str">
            <v>N/A</v>
          </cell>
          <cell r="Q179" t="str">
            <v>N/A</v>
          </cell>
          <cell r="S179" t="str">
            <v>N/A</v>
          </cell>
          <cell r="T179" t="str">
            <v>N/A</v>
          </cell>
          <cell r="V179">
            <v>20319.444439166666</v>
          </cell>
          <cell r="W179">
            <v>0</v>
          </cell>
          <cell r="Y179" t="str">
            <v>N/A</v>
          </cell>
          <cell r="Z179" t="str">
            <v>N/A</v>
          </cell>
        </row>
        <row r="180">
          <cell r="B180" t="str">
            <v xml:space="preserve">01    150 0006040401       </v>
          </cell>
          <cell r="C180">
            <v>6040401</v>
          </cell>
          <cell r="E180" t="e">
            <v>#N/A</v>
          </cell>
          <cell r="F180" t="e">
            <v>#N/A</v>
          </cell>
          <cell r="G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  <cell r="Y180">
            <v>0</v>
          </cell>
        </row>
        <row r="181">
          <cell r="B181" t="str">
            <v xml:space="preserve">01    150 0006040402       </v>
          </cell>
          <cell r="C181">
            <v>6040402</v>
          </cell>
          <cell r="E181" t="e">
            <v>#N/A</v>
          </cell>
          <cell r="F181" t="e">
            <v>#N/A</v>
          </cell>
          <cell r="G181">
            <v>0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  <cell r="Y181">
            <v>0</v>
          </cell>
        </row>
        <row r="182">
          <cell r="B182" t="str">
            <v xml:space="preserve">01    150 0006080400       </v>
          </cell>
          <cell r="C182">
            <v>6080400</v>
          </cell>
          <cell r="E182" t="e">
            <v>#N/A</v>
          </cell>
          <cell r="F182" t="e">
            <v>#N/A</v>
          </cell>
          <cell r="G182">
            <v>0</v>
          </cell>
          <cell r="H182">
            <v>0</v>
          </cell>
          <cell r="J182">
            <v>0</v>
          </cell>
          <cell r="K182">
            <v>0</v>
          </cell>
          <cell r="M182">
            <v>0</v>
          </cell>
          <cell r="P182">
            <v>0</v>
          </cell>
          <cell r="S182">
            <v>0</v>
          </cell>
          <cell r="V182">
            <v>0</v>
          </cell>
          <cell r="Y182">
            <v>0</v>
          </cell>
        </row>
        <row r="183">
          <cell r="B183" t="str">
            <v xml:space="preserve">01    150 0006080500       </v>
          </cell>
          <cell r="C183">
            <v>6080500</v>
          </cell>
          <cell r="E183" t="e">
            <v>#N/A</v>
          </cell>
          <cell r="F183" t="e">
            <v>#N/A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M183">
            <v>0</v>
          </cell>
          <cell r="P183">
            <v>0</v>
          </cell>
          <cell r="S183">
            <v>0</v>
          </cell>
          <cell r="V183">
            <v>0</v>
          </cell>
          <cell r="Y183">
            <v>0</v>
          </cell>
        </row>
        <row r="184">
          <cell r="B184" t="str">
            <v xml:space="preserve">01    150 0006080501       </v>
          </cell>
          <cell r="C184">
            <v>6080501</v>
          </cell>
          <cell r="E184" t="e">
            <v>#N/A</v>
          </cell>
          <cell r="F184" t="e">
            <v>#N/A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M184">
            <v>0</v>
          </cell>
          <cell r="P184">
            <v>0</v>
          </cell>
          <cell r="S184">
            <v>0</v>
          </cell>
          <cell r="V184">
            <v>0</v>
          </cell>
          <cell r="Y184">
            <v>0</v>
          </cell>
        </row>
        <row r="185">
          <cell r="B185" t="str">
            <v xml:space="preserve">01    150 0006080600       </v>
          </cell>
          <cell r="C185">
            <v>6080600</v>
          </cell>
          <cell r="E185" t="e">
            <v>#N/A</v>
          </cell>
          <cell r="F185" t="str">
            <v>N</v>
          </cell>
          <cell r="G185">
            <v>0</v>
          </cell>
          <cell r="H185">
            <v>0</v>
          </cell>
          <cell r="J185">
            <v>0</v>
          </cell>
          <cell r="K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  <cell r="Y185">
            <v>0</v>
          </cell>
        </row>
        <row r="186">
          <cell r="B186" t="str">
            <v>01    150 0006080600     02</v>
          </cell>
          <cell r="C186">
            <v>6080600</v>
          </cell>
          <cell r="E186" t="e">
            <v>#N/A</v>
          </cell>
          <cell r="F186" t="str">
            <v>N</v>
          </cell>
          <cell r="G186">
            <v>0</v>
          </cell>
          <cell r="H186">
            <v>0</v>
          </cell>
          <cell r="J186">
            <v>0</v>
          </cell>
          <cell r="K186">
            <v>0</v>
          </cell>
          <cell r="M186" t="str">
            <v>N/A</v>
          </cell>
          <cell r="P186" t="str">
            <v>N/A</v>
          </cell>
          <cell r="S186" t="str">
            <v>N/A</v>
          </cell>
          <cell r="V186" t="str">
            <v>N/A</v>
          </cell>
          <cell r="Y186" t="str">
            <v>N/A</v>
          </cell>
        </row>
        <row r="187">
          <cell r="B187" t="str">
            <v>01    150 0006080600     03</v>
          </cell>
          <cell r="C187">
            <v>6080600</v>
          </cell>
          <cell r="D187">
            <v>3073960.4858054686</v>
          </cell>
          <cell r="E187" t="str">
            <v>N</v>
          </cell>
          <cell r="F187" t="str">
            <v>N</v>
          </cell>
          <cell r="G187">
            <v>649.99999935000005</v>
          </cell>
          <cell r="H187">
            <v>649.99999935000005</v>
          </cell>
          <cell r="J187">
            <v>3333333.33</v>
          </cell>
          <cell r="K187">
            <v>3333333.33</v>
          </cell>
          <cell r="M187">
            <v>0</v>
          </cell>
          <cell r="P187" t="str">
            <v>N/A</v>
          </cell>
          <cell r="S187" t="str">
            <v>N/A</v>
          </cell>
          <cell r="V187" t="str">
            <v>N/A</v>
          </cell>
          <cell r="Y187" t="str">
            <v>N/A</v>
          </cell>
        </row>
        <row r="188">
          <cell r="B188" t="str">
            <v>01    150 0006080600     04</v>
          </cell>
          <cell r="C188">
            <v>6080600</v>
          </cell>
          <cell r="E188" t="e">
            <v>#N/A</v>
          </cell>
          <cell r="F188" t="str">
            <v>N</v>
          </cell>
          <cell r="G188" t="str">
            <v>N/A</v>
          </cell>
          <cell r="H188" t="str">
            <v>N/A</v>
          </cell>
          <cell r="J188" t="str">
            <v>N/A</v>
          </cell>
          <cell r="M188">
            <v>3333333.33</v>
          </cell>
          <cell r="P188">
            <v>0</v>
          </cell>
          <cell r="S188" t="str">
            <v>N/A</v>
          </cell>
          <cell r="V188" t="str">
            <v>N/A</v>
          </cell>
          <cell r="Y188" t="str">
            <v>N/A</v>
          </cell>
        </row>
        <row r="189">
          <cell r="B189" t="str">
            <v>01    150 0006080600     06</v>
          </cell>
          <cell r="C189">
            <v>6080600</v>
          </cell>
          <cell r="E189" t="e">
            <v>#N/A</v>
          </cell>
          <cell r="F189" t="str">
            <v>N</v>
          </cell>
          <cell r="G189" t="str">
            <v>N/A</v>
          </cell>
          <cell r="H189" t="str">
            <v>N/A</v>
          </cell>
          <cell r="J189" t="str">
            <v>N/A</v>
          </cell>
          <cell r="M189" t="str">
            <v>N/A</v>
          </cell>
          <cell r="P189" t="str">
            <v>N/A</v>
          </cell>
          <cell r="S189">
            <v>3333333.33</v>
          </cell>
          <cell r="V189">
            <v>0</v>
          </cell>
          <cell r="Y189" t="str">
            <v>N/A</v>
          </cell>
        </row>
        <row r="190">
          <cell r="B190" t="str">
            <v xml:space="preserve">01    150 0006080600     5 </v>
          </cell>
          <cell r="C190">
            <v>6080600</v>
          </cell>
          <cell r="E190" t="e">
            <v>#N/A</v>
          </cell>
          <cell r="F190" t="str">
            <v>N</v>
          </cell>
          <cell r="G190" t="str">
            <v>N/A</v>
          </cell>
          <cell r="H190" t="str">
            <v>N/A</v>
          </cell>
          <cell r="J190" t="str">
            <v>N/A</v>
          </cell>
          <cell r="M190" t="str">
            <v>N/A</v>
          </cell>
          <cell r="P190">
            <v>3333333.33</v>
          </cell>
          <cell r="S190">
            <v>0</v>
          </cell>
          <cell r="V190" t="str">
            <v>N/A</v>
          </cell>
          <cell r="Y190" t="str">
            <v>N/A</v>
          </cell>
        </row>
        <row r="191">
          <cell r="B191" t="str">
            <v>01    150 0006080600     07</v>
          </cell>
          <cell r="C191">
            <v>6080600</v>
          </cell>
          <cell r="E191" t="e">
            <v>#N/A</v>
          </cell>
          <cell r="F191" t="str">
            <v>N</v>
          </cell>
          <cell r="G191" t="str">
            <v>N/A</v>
          </cell>
          <cell r="H191" t="str">
            <v>N/A</v>
          </cell>
          <cell r="J191" t="str">
            <v>N/A</v>
          </cell>
          <cell r="M191" t="str">
            <v>N/A</v>
          </cell>
          <cell r="P191" t="str">
            <v>N/A</v>
          </cell>
          <cell r="S191" t="str">
            <v>N/A</v>
          </cell>
          <cell r="V191">
            <v>3333333.33</v>
          </cell>
          <cell r="Y191">
            <v>0</v>
          </cell>
        </row>
        <row r="192">
          <cell r="B192" t="str">
            <v>01    150 0006080600     08</v>
          </cell>
          <cell r="C192">
            <v>6080600</v>
          </cell>
          <cell r="E192" t="e">
            <v>#N/A</v>
          </cell>
          <cell r="F192" t="str">
            <v>N</v>
          </cell>
          <cell r="G192" t="str">
            <v>N/A</v>
          </cell>
          <cell r="H192" t="str">
            <v>N/A</v>
          </cell>
          <cell r="J192" t="str">
            <v>N/A</v>
          </cell>
          <cell r="M192" t="str">
            <v>N/A</v>
          </cell>
          <cell r="P192" t="str">
            <v>N/A</v>
          </cell>
          <cell r="S192" t="str">
            <v>N/A</v>
          </cell>
          <cell r="V192" t="str">
            <v>N/A</v>
          </cell>
          <cell r="Y192">
            <v>3333333.33</v>
          </cell>
        </row>
        <row r="193">
          <cell r="B193" t="str">
            <v xml:space="preserve">01    150 0006192000       </v>
          </cell>
          <cell r="C193">
            <v>6192000</v>
          </cell>
          <cell r="E193" t="e">
            <v>#N/A</v>
          </cell>
          <cell r="F193" t="e">
            <v>#N/A</v>
          </cell>
          <cell r="G193">
            <v>0</v>
          </cell>
          <cell r="H193">
            <v>0</v>
          </cell>
          <cell r="J193">
            <v>0</v>
          </cell>
          <cell r="K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  <cell r="Y193">
            <v>0</v>
          </cell>
        </row>
        <row r="194">
          <cell r="B194" t="str">
            <v xml:space="preserve">01    150 0006193000       </v>
          </cell>
          <cell r="C194">
            <v>6193000</v>
          </cell>
          <cell r="E194" t="e">
            <v>#N/A</v>
          </cell>
          <cell r="F194" t="e">
            <v>#N/A</v>
          </cell>
          <cell r="G194">
            <v>0</v>
          </cell>
          <cell r="H194">
            <v>0</v>
          </cell>
          <cell r="J194">
            <v>0</v>
          </cell>
          <cell r="K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  <cell r="Y194">
            <v>0</v>
          </cell>
        </row>
        <row r="195">
          <cell r="B195" t="str">
            <v xml:space="preserve">01    150 0006194000       </v>
          </cell>
          <cell r="C195">
            <v>6194000</v>
          </cell>
          <cell r="E195" t="e">
            <v>#N/A</v>
          </cell>
          <cell r="F195" t="e">
            <v>#N/A</v>
          </cell>
          <cell r="G195">
            <v>0</v>
          </cell>
          <cell r="H195">
            <v>0</v>
          </cell>
          <cell r="J195">
            <v>0</v>
          </cell>
          <cell r="K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  <cell r="Y195">
            <v>0</v>
          </cell>
        </row>
        <row r="196">
          <cell r="B196" t="str">
            <v xml:space="preserve">01    150 0006200200       </v>
          </cell>
          <cell r="C196">
            <v>6200200</v>
          </cell>
          <cell r="E196" t="e">
            <v>#N/A</v>
          </cell>
          <cell r="F196" t="e">
            <v>#N/A</v>
          </cell>
          <cell r="G196">
            <v>0</v>
          </cell>
          <cell r="H196">
            <v>0</v>
          </cell>
          <cell r="J196">
            <v>0</v>
          </cell>
          <cell r="K196">
            <v>0</v>
          </cell>
          <cell r="M196">
            <v>0</v>
          </cell>
          <cell r="P196">
            <v>0</v>
          </cell>
          <cell r="S196" t="str">
            <v>N/A</v>
          </cell>
          <cell r="V196" t="str">
            <v>N/A</v>
          </cell>
          <cell r="Y196" t="str">
            <v>N/A</v>
          </cell>
        </row>
        <row r="197">
          <cell r="B197" t="str">
            <v xml:space="preserve">01    150 0006200400       </v>
          </cell>
          <cell r="C197">
            <v>6200400</v>
          </cell>
          <cell r="E197" t="e">
            <v>#N/A</v>
          </cell>
          <cell r="F197" t="e">
            <v>#N/A</v>
          </cell>
          <cell r="G197">
            <v>0</v>
          </cell>
          <cell r="H197">
            <v>0</v>
          </cell>
          <cell r="J197">
            <v>0</v>
          </cell>
          <cell r="K197">
            <v>0</v>
          </cell>
          <cell r="M197">
            <v>0</v>
          </cell>
          <cell r="P197">
            <v>0</v>
          </cell>
          <cell r="S197" t="str">
            <v>N/A</v>
          </cell>
          <cell r="V197" t="str">
            <v>N/A</v>
          </cell>
          <cell r="Y197" t="str">
            <v>N/A</v>
          </cell>
        </row>
        <row r="198">
          <cell r="B198" t="str">
            <v xml:space="preserve">01    150 0006231000       </v>
          </cell>
          <cell r="C198">
            <v>6231000</v>
          </cell>
          <cell r="D198">
            <v>5.8782612551152701E-3</v>
          </cell>
          <cell r="E198" t="str">
            <v>N</v>
          </cell>
          <cell r="F198" t="str">
            <v>N</v>
          </cell>
          <cell r="G198">
            <v>1.2500000000000002E-5</v>
          </cell>
          <cell r="H198">
            <v>1.2500000000000002E-5</v>
          </cell>
          <cell r="J198">
            <v>0.01</v>
          </cell>
          <cell r="K198">
            <v>0.01</v>
          </cell>
          <cell r="M198">
            <v>0.01</v>
          </cell>
          <cell r="P198">
            <v>12779626.83</v>
          </cell>
          <cell r="S198">
            <v>0</v>
          </cell>
          <cell r="V198" t="str">
            <v>N/A</v>
          </cell>
          <cell r="Y198" t="str">
            <v>N/A</v>
          </cell>
        </row>
        <row r="199">
          <cell r="B199" t="str">
            <v>01    150 0006231000     64</v>
          </cell>
          <cell r="C199">
            <v>6231000</v>
          </cell>
          <cell r="E199" t="e">
            <v>#N/A</v>
          </cell>
          <cell r="F199" t="str">
            <v>N</v>
          </cell>
          <cell r="G199">
            <v>0</v>
          </cell>
          <cell r="H199">
            <v>0</v>
          </cell>
          <cell r="J199">
            <v>0</v>
          </cell>
          <cell r="K199">
            <v>0</v>
          </cell>
          <cell r="M199">
            <v>0</v>
          </cell>
          <cell r="P199" t="str">
            <v>N/A</v>
          </cell>
          <cell r="S199" t="str">
            <v>N/A</v>
          </cell>
          <cell r="V199" t="str">
            <v>N/A</v>
          </cell>
          <cell r="Y199" t="str">
            <v>N/A</v>
          </cell>
        </row>
        <row r="200">
          <cell r="B200" t="str">
            <v>01    150 0006231000     65</v>
          </cell>
          <cell r="C200">
            <v>6231000</v>
          </cell>
          <cell r="E200" t="e">
            <v>#N/A</v>
          </cell>
          <cell r="F200" t="str">
            <v>N</v>
          </cell>
          <cell r="G200">
            <v>0</v>
          </cell>
          <cell r="H200">
            <v>0</v>
          </cell>
          <cell r="J200" t="str">
            <v>N/A</v>
          </cell>
          <cell r="M200" t="str">
            <v>N/A</v>
          </cell>
          <cell r="P200" t="str">
            <v>N/A</v>
          </cell>
          <cell r="S200" t="str">
            <v>N/A</v>
          </cell>
          <cell r="V200" t="str">
            <v>N/A</v>
          </cell>
          <cell r="Y200" t="str">
            <v>N/A</v>
          </cell>
        </row>
        <row r="201">
          <cell r="B201" t="str">
            <v>01    150 0006231000     66</v>
          </cell>
          <cell r="C201">
            <v>6231000</v>
          </cell>
          <cell r="E201" t="e">
            <v>#N/A</v>
          </cell>
          <cell r="F201" t="str">
            <v>N</v>
          </cell>
          <cell r="G201">
            <v>0</v>
          </cell>
          <cell r="H201">
            <v>0</v>
          </cell>
          <cell r="J201">
            <v>0</v>
          </cell>
          <cell r="K201">
            <v>0</v>
          </cell>
          <cell r="M201" t="str">
            <v>N/A</v>
          </cell>
          <cell r="P201" t="str">
            <v>N/A</v>
          </cell>
          <cell r="S201" t="str">
            <v>N/A</v>
          </cell>
          <cell r="V201" t="str">
            <v>N/A</v>
          </cell>
          <cell r="Y201" t="str">
            <v>N/A</v>
          </cell>
        </row>
        <row r="202">
          <cell r="B202" t="str">
            <v>01    150 0006231000     67</v>
          </cell>
          <cell r="C202">
            <v>6231000</v>
          </cell>
          <cell r="E202" t="e">
            <v>#N/A</v>
          </cell>
          <cell r="F202" t="str">
            <v>N</v>
          </cell>
          <cell r="G202">
            <v>0</v>
          </cell>
          <cell r="H202">
            <v>0</v>
          </cell>
          <cell r="J202">
            <v>0</v>
          </cell>
          <cell r="K202">
            <v>0</v>
          </cell>
          <cell r="M202" t="str">
            <v>N/A</v>
          </cell>
          <cell r="P202" t="str">
            <v>N/A</v>
          </cell>
          <cell r="S202" t="str">
            <v>N/A</v>
          </cell>
          <cell r="V202" t="str">
            <v>N/A</v>
          </cell>
          <cell r="Y202" t="str">
            <v>N/A</v>
          </cell>
        </row>
        <row r="203">
          <cell r="B203" t="str">
            <v>01    150 0006231000     68</v>
          </cell>
          <cell r="C203">
            <v>6231000</v>
          </cell>
          <cell r="D203">
            <v>1213678.0929708413</v>
          </cell>
          <cell r="E203" t="str">
            <v>Y</v>
          </cell>
          <cell r="F203" t="str">
            <v>Y</v>
          </cell>
          <cell r="G203">
            <v>2953.0088023500002</v>
          </cell>
          <cell r="H203">
            <v>2953.0088023500002</v>
          </cell>
          <cell r="J203">
            <v>0</v>
          </cell>
          <cell r="K203">
            <v>0</v>
          </cell>
          <cell r="M203">
            <v>0</v>
          </cell>
          <cell r="P203" t="str">
            <v>N/A</v>
          </cell>
          <cell r="S203" t="str">
            <v>N/A</v>
          </cell>
          <cell r="V203" t="str">
            <v>N/A</v>
          </cell>
          <cell r="W203" t="str">
            <v>N/A</v>
          </cell>
          <cell r="Y203" t="str">
            <v>N/A</v>
          </cell>
          <cell r="Z203" t="str">
            <v>N/A</v>
          </cell>
        </row>
        <row r="204">
          <cell r="B204" t="str">
            <v>01    150 0006231000     69</v>
          </cell>
          <cell r="C204">
            <v>6231000</v>
          </cell>
          <cell r="D204">
            <v>37838.537034833935</v>
          </cell>
          <cell r="E204" t="str">
            <v>Y</v>
          </cell>
          <cell r="F204" t="str">
            <v>Y</v>
          </cell>
          <cell r="G204">
            <v>92.065213650000004</v>
          </cell>
          <cell r="H204">
            <v>92.065213650000004</v>
          </cell>
          <cell r="J204">
            <v>0</v>
          </cell>
          <cell r="K204">
            <v>0</v>
          </cell>
          <cell r="M204">
            <v>0</v>
          </cell>
          <cell r="P204" t="str">
            <v>N/A</v>
          </cell>
          <cell r="S204" t="str">
            <v>N/A</v>
          </cell>
          <cell r="V204" t="str">
            <v>N/A</v>
          </cell>
          <cell r="W204" t="str">
            <v>N/A</v>
          </cell>
          <cell r="Y204" t="str">
            <v>N/A</v>
          </cell>
          <cell r="Z204" t="str">
            <v>N/A</v>
          </cell>
        </row>
        <row r="205">
          <cell r="B205" t="str">
            <v>01    150 0006231000     70</v>
          </cell>
          <cell r="C205">
            <v>6231000</v>
          </cell>
          <cell r="D205">
            <v>3499893.1339871078</v>
          </cell>
          <cell r="E205" t="str">
            <v>Y</v>
          </cell>
          <cell r="F205" t="str">
            <v>Y</v>
          </cell>
          <cell r="G205">
            <v>8491.5594740750003</v>
          </cell>
          <cell r="H205">
            <v>8491.5594740750003</v>
          </cell>
          <cell r="J205">
            <v>28304.401319999997</v>
          </cell>
          <cell r="K205">
            <v>28304.401319999997</v>
          </cell>
          <cell r="M205">
            <v>0</v>
          </cell>
          <cell r="P205" t="str">
            <v>N/A</v>
          </cell>
          <cell r="S205" t="str">
            <v>N/A</v>
          </cell>
          <cell r="V205" t="str">
            <v>N/A</v>
          </cell>
          <cell r="W205" t="str">
            <v>N/A</v>
          </cell>
          <cell r="Y205" t="str">
            <v>N/A</v>
          </cell>
          <cell r="Z205" t="str">
            <v>N/A</v>
          </cell>
        </row>
        <row r="206">
          <cell r="B206" t="str">
            <v>01    150 0006231000     71</v>
          </cell>
          <cell r="C206">
            <v>6231000</v>
          </cell>
          <cell r="D206">
            <v>10361.358833356204</v>
          </cell>
          <cell r="E206" t="str">
            <v>Y</v>
          </cell>
          <cell r="F206" t="str">
            <v>Y</v>
          </cell>
          <cell r="G206">
            <v>25.067864800000002</v>
          </cell>
          <cell r="H206">
            <v>25.067864800000002</v>
          </cell>
          <cell r="J206">
            <v>83.559549333333337</v>
          </cell>
          <cell r="K206">
            <v>83.559549333333337</v>
          </cell>
          <cell r="M206">
            <v>0</v>
          </cell>
          <cell r="P206" t="str">
            <v>N/A</v>
          </cell>
          <cell r="S206" t="str">
            <v>N/A</v>
          </cell>
          <cell r="V206" t="str">
            <v>N/A</v>
          </cell>
          <cell r="W206" t="str">
            <v>N/A</v>
          </cell>
          <cell r="Y206" t="str">
            <v>N/A</v>
          </cell>
          <cell r="Z206" t="str">
            <v>N/A</v>
          </cell>
        </row>
        <row r="207">
          <cell r="B207" t="str">
            <v>01    150 0006231000     72</v>
          </cell>
          <cell r="C207">
            <v>6231000</v>
          </cell>
          <cell r="E207" t="e">
            <v>#N/A</v>
          </cell>
          <cell r="F207" t="str">
            <v>N</v>
          </cell>
          <cell r="G207" t="str">
            <v>N/A</v>
          </cell>
          <cell r="H207" t="str">
            <v>N/A</v>
          </cell>
          <cell r="J207">
            <v>3440761.6</v>
          </cell>
          <cell r="K207">
            <v>3440761.6</v>
          </cell>
          <cell r="M207">
            <v>0</v>
          </cell>
          <cell r="P207" t="str">
            <v>N/A</v>
          </cell>
          <cell r="S207" t="str">
            <v>N/A</v>
          </cell>
          <cell r="V207" t="str">
            <v>N/A</v>
          </cell>
          <cell r="Y207" t="str">
            <v>N/A</v>
          </cell>
        </row>
        <row r="208">
          <cell r="B208" t="str">
            <v>01    150 0006231000     73</v>
          </cell>
          <cell r="C208">
            <v>6231000</v>
          </cell>
          <cell r="E208" t="e">
            <v>#N/A</v>
          </cell>
          <cell r="F208" t="str">
            <v>N</v>
          </cell>
          <cell r="G208" t="str">
            <v>N/A</v>
          </cell>
          <cell r="H208" t="str">
            <v>N/A</v>
          </cell>
          <cell r="J208" t="str">
            <v>N/A</v>
          </cell>
          <cell r="M208">
            <v>9310379.0099999998</v>
          </cell>
          <cell r="P208">
            <v>0</v>
          </cell>
          <cell r="S208">
            <v>0</v>
          </cell>
          <cell r="V208" t="str">
            <v>N/A</v>
          </cell>
          <cell r="Y208" t="str">
            <v>N/A</v>
          </cell>
        </row>
        <row r="209">
          <cell r="B209" t="str">
            <v>01    150 0006231000     74</v>
          </cell>
          <cell r="C209">
            <v>6231000</v>
          </cell>
          <cell r="E209" t="e">
            <v>#N/A</v>
          </cell>
          <cell r="F209" t="str">
            <v>N</v>
          </cell>
          <cell r="G209" t="str">
            <v>N/A</v>
          </cell>
          <cell r="H209" t="str">
            <v>N/A</v>
          </cell>
          <cell r="J209" t="str">
            <v>N/A</v>
          </cell>
          <cell r="M209">
            <v>0</v>
          </cell>
          <cell r="P209" t="str">
            <v>N/A</v>
          </cell>
          <cell r="S209" t="str">
            <v>N/A</v>
          </cell>
          <cell r="V209" t="str">
            <v>N/A</v>
          </cell>
          <cell r="Y209" t="str">
            <v>N/A</v>
          </cell>
        </row>
        <row r="210">
          <cell r="B210" t="str">
            <v>01    150 0006231000     75</v>
          </cell>
          <cell r="C210">
            <v>6231000</v>
          </cell>
          <cell r="E210" t="e">
            <v>#N/A</v>
          </cell>
          <cell r="F210" t="str">
            <v>N</v>
          </cell>
          <cell r="G210" t="str">
            <v>N/A</v>
          </cell>
          <cell r="H210" t="str">
            <v>N/A</v>
          </cell>
          <cell r="J210" t="str">
            <v>N/A</v>
          </cell>
          <cell r="M210">
            <v>3469247.81</v>
          </cell>
          <cell r="P210">
            <v>0</v>
          </cell>
          <cell r="S210">
            <v>0</v>
          </cell>
          <cell r="V210" t="str">
            <v>N/A</v>
          </cell>
          <cell r="Y210" t="str">
            <v>N/A</v>
          </cell>
        </row>
        <row r="211">
          <cell r="B211" t="str">
            <v xml:space="preserve">01    150 0006232000       </v>
          </cell>
          <cell r="C211">
            <v>6232000</v>
          </cell>
          <cell r="E211" t="e">
            <v>#N/A</v>
          </cell>
          <cell r="F211" t="str">
            <v>Y</v>
          </cell>
          <cell r="G211">
            <v>0</v>
          </cell>
          <cell r="H211">
            <v>0</v>
          </cell>
          <cell r="J211">
            <v>0</v>
          </cell>
          <cell r="K211">
            <v>0</v>
          </cell>
          <cell r="M211">
            <v>0</v>
          </cell>
          <cell r="N211">
            <v>0</v>
          </cell>
          <cell r="P211">
            <v>80838</v>
          </cell>
          <cell r="Q211">
            <v>0</v>
          </cell>
          <cell r="R211" t="str">
            <v>6232000-10.31-1B</v>
          </cell>
          <cell r="S211">
            <v>0</v>
          </cell>
          <cell r="T211">
            <v>0</v>
          </cell>
          <cell r="V211" t="str">
            <v>N/A</v>
          </cell>
          <cell r="W211" t="str">
            <v>N/A</v>
          </cell>
          <cell r="Y211" t="str">
            <v>N/A</v>
          </cell>
          <cell r="Z211" t="str">
            <v>N/A</v>
          </cell>
        </row>
        <row r="212">
          <cell r="B212" t="str">
            <v>01    150 0006232000     23</v>
          </cell>
          <cell r="C212">
            <v>6232000</v>
          </cell>
          <cell r="E212" t="e">
            <v>#N/A</v>
          </cell>
          <cell r="F212" t="str">
            <v>Y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S212" t="str">
            <v>N/A</v>
          </cell>
          <cell r="T212" t="str">
            <v>N/A</v>
          </cell>
          <cell r="V212" t="str">
            <v>N/A</v>
          </cell>
          <cell r="W212" t="str">
            <v>N/A</v>
          </cell>
          <cell r="Y212" t="str">
            <v>N/A</v>
          </cell>
          <cell r="Z212" t="str">
            <v>N/A</v>
          </cell>
        </row>
        <row r="213">
          <cell r="B213" t="str">
            <v>01    150 0006232000     28</v>
          </cell>
          <cell r="C213">
            <v>6232000</v>
          </cell>
          <cell r="E213" t="e">
            <v>#N/A</v>
          </cell>
          <cell r="F213" t="str">
            <v>Y</v>
          </cell>
          <cell r="G213">
            <v>0</v>
          </cell>
          <cell r="H213">
            <v>0</v>
          </cell>
          <cell r="J213">
            <v>0</v>
          </cell>
          <cell r="K213">
            <v>0</v>
          </cell>
          <cell r="M213" t="str">
            <v>N/A</v>
          </cell>
          <cell r="P213" t="str">
            <v>N/A</v>
          </cell>
          <cell r="Q213" t="str">
            <v>N/A</v>
          </cell>
          <cell r="S213" t="str">
            <v>N/A</v>
          </cell>
          <cell r="T213" t="str">
            <v>N/A</v>
          </cell>
          <cell r="V213" t="str">
            <v>N/A</v>
          </cell>
          <cell r="W213" t="str">
            <v>N/A</v>
          </cell>
          <cell r="Y213" t="str">
            <v>N/A</v>
          </cell>
          <cell r="Z213" t="str">
            <v>N/A</v>
          </cell>
        </row>
        <row r="214">
          <cell r="B214" t="str">
            <v>01    150 0006232000     29</v>
          </cell>
          <cell r="C214">
            <v>6232000</v>
          </cell>
          <cell r="D214">
            <v>5726910.8977612881</v>
          </cell>
          <cell r="E214" t="str">
            <v>Y</v>
          </cell>
          <cell r="F214" t="str">
            <v>Y</v>
          </cell>
          <cell r="G214">
            <v>16846.983936000004</v>
          </cell>
          <cell r="H214">
            <v>16846.983936000004</v>
          </cell>
          <cell r="J214">
            <v>56156.613120000002</v>
          </cell>
          <cell r="K214">
            <v>56156.613120000002</v>
          </cell>
          <cell r="M214">
            <v>0</v>
          </cell>
          <cell r="N214">
            <v>54969.840000000004</v>
          </cell>
          <cell r="O214" t="str">
            <v>6232000-9.30-1A</v>
          </cell>
          <cell r="P214" t="str">
            <v>N/A</v>
          </cell>
          <cell r="Q214">
            <v>80838</v>
          </cell>
          <cell r="R214" t="str">
            <v>6232000-10.31-1A</v>
          </cell>
          <cell r="S214" t="str">
            <v>N/A</v>
          </cell>
          <cell r="T214" t="str">
            <v>N/A</v>
          </cell>
          <cell r="V214" t="str">
            <v>N/A</v>
          </cell>
          <cell r="W214" t="str">
            <v>N/A</v>
          </cell>
          <cell r="Y214" t="str">
            <v>N/A</v>
          </cell>
          <cell r="Z214" t="str">
            <v>N/A</v>
          </cell>
        </row>
        <row r="215">
          <cell r="B215" t="str">
            <v>01    150 0006232000     30</v>
          </cell>
          <cell r="C215">
            <v>6232000</v>
          </cell>
          <cell r="E215" t="e">
            <v>#N/A</v>
          </cell>
          <cell r="F215" t="str">
            <v>Y</v>
          </cell>
          <cell r="G215" t="str">
            <v>N/A</v>
          </cell>
          <cell r="J215" t="str">
            <v>N/A</v>
          </cell>
          <cell r="M215">
            <v>54969.840000000004</v>
          </cell>
          <cell r="N215">
            <v>0</v>
          </cell>
          <cell r="O215" t="str">
            <v>6232000-9.30-1B</v>
          </cell>
          <cell r="P215">
            <v>0</v>
          </cell>
          <cell r="Q215">
            <v>0</v>
          </cell>
          <cell r="S215">
            <v>0</v>
          </cell>
          <cell r="T215">
            <v>0</v>
          </cell>
          <cell r="V215" t="str">
            <v>N/A</v>
          </cell>
          <cell r="W215" t="str">
            <v>N/A</v>
          </cell>
          <cell r="Y215" t="str">
            <v>N/A</v>
          </cell>
          <cell r="Z215" t="str">
            <v>N/A</v>
          </cell>
        </row>
        <row r="216">
          <cell r="B216" t="str">
            <v xml:space="preserve">01    150 0006240100       </v>
          </cell>
          <cell r="C216">
            <v>6240100</v>
          </cell>
          <cell r="D216">
            <v>4196261.1229651412</v>
          </cell>
          <cell r="E216" t="str">
            <v>N</v>
          </cell>
          <cell r="F216" t="str">
            <v>N</v>
          </cell>
          <cell r="G216">
            <v>2883.7861140537507</v>
          </cell>
          <cell r="H216">
            <v>2883.7861140537507</v>
          </cell>
          <cell r="J216">
            <v>5444444.4500000002</v>
          </cell>
          <cell r="K216">
            <v>5444444.4500000002</v>
          </cell>
          <cell r="M216">
            <v>5444444.4500000002</v>
          </cell>
          <cell r="P216">
            <v>5444444.4500000002</v>
          </cell>
          <cell r="S216">
            <v>5444444.4500000002</v>
          </cell>
          <cell r="V216">
            <v>5444444.4500000002</v>
          </cell>
          <cell r="Y216">
            <v>5444444.4500000002</v>
          </cell>
        </row>
        <row r="217">
          <cell r="B217" t="str">
            <v xml:space="preserve">01    150 0006240200       </v>
          </cell>
          <cell r="C217">
            <v>6240200</v>
          </cell>
          <cell r="E217" t="e">
            <v>#N/A</v>
          </cell>
          <cell r="F217" t="e">
            <v>#N/A</v>
          </cell>
          <cell r="G217">
            <v>0</v>
          </cell>
          <cell r="H217">
            <v>0</v>
          </cell>
          <cell r="J217">
            <v>0</v>
          </cell>
          <cell r="K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  <cell r="Y217">
            <v>0</v>
          </cell>
        </row>
        <row r="218">
          <cell r="B218" t="str">
            <v xml:space="preserve">01    150 0006240300       </v>
          </cell>
          <cell r="C218">
            <v>6240300</v>
          </cell>
          <cell r="E218" t="e">
            <v>#N/A</v>
          </cell>
          <cell r="F218" t="e">
            <v>#N/A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  <cell r="Y218">
            <v>0</v>
          </cell>
        </row>
        <row r="219">
          <cell r="B219" t="str">
            <v xml:space="preserve">01    150 0006300400       </v>
          </cell>
          <cell r="C219">
            <v>6300400</v>
          </cell>
          <cell r="E219" t="e">
            <v>#N/A</v>
          </cell>
          <cell r="F219" t="e">
            <v>#N/A</v>
          </cell>
          <cell r="G219">
            <v>0</v>
          </cell>
          <cell r="H219">
            <v>0</v>
          </cell>
          <cell r="J219" t="str">
            <v>N/A</v>
          </cell>
          <cell r="K219" t="str">
            <v>N/A</v>
          </cell>
          <cell r="M219" t="str">
            <v>N/A</v>
          </cell>
          <cell r="P219" t="str">
            <v>N/A</v>
          </cell>
          <cell r="S219" t="str">
            <v>N/A</v>
          </cell>
          <cell r="V219" t="str">
            <v>N/A</v>
          </cell>
          <cell r="Y219" t="str">
            <v>N/A</v>
          </cell>
        </row>
        <row r="220">
          <cell r="B220" t="str">
            <v>01    150 0006300400     25</v>
          </cell>
          <cell r="C220">
            <v>6300400</v>
          </cell>
          <cell r="E220" t="e">
            <v>#N/A</v>
          </cell>
          <cell r="F220" t="e">
            <v>#N/A</v>
          </cell>
          <cell r="G220">
            <v>0</v>
          </cell>
          <cell r="H220">
            <v>0</v>
          </cell>
          <cell r="J220" t="str">
            <v>N/A</v>
          </cell>
          <cell r="K220" t="str">
            <v>N/A</v>
          </cell>
          <cell r="M220" t="str">
            <v>N/A</v>
          </cell>
          <cell r="P220" t="str">
            <v>N/A</v>
          </cell>
          <cell r="S220" t="str">
            <v>N/A</v>
          </cell>
          <cell r="V220" t="str">
            <v>N/A</v>
          </cell>
          <cell r="Y220" t="str">
            <v>N/A</v>
          </cell>
        </row>
        <row r="221">
          <cell r="B221" t="str">
            <v>01    150 0006300400     26</v>
          </cell>
          <cell r="C221">
            <v>6300400</v>
          </cell>
          <cell r="E221" t="e">
            <v>#N/A</v>
          </cell>
          <cell r="F221" t="e">
            <v>#N/A</v>
          </cell>
          <cell r="G221">
            <v>0</v>
          </cell>
          <cell r="H221">
            <v>0</v>
          </cell>
          <cell r="J221" t="str">
            <v>N/A</v>
          </cell>
          <cell r="K221" t="str">
            <v>N/A</v>
          </cell>
          <cell r="M221" t="str">
            <v>N/A</v>
          </cell>
          <cell r="P221" t="str">
            <v>N/A</v>
          </cell>
          <cell r="S221" t="str">
            <v>N/A</v>
          </cell>
          <cell r="V221" t="str">
            <v>N/A</v>
          </cell>
          <cell r="Y221" t="str">
            <v>N/A</v>
          </cell>
        </row>
        <row r="222">
          <cell r="B222" t="str">
            <v xml:space="preserve">01    150 0006300500       </v>
          </cell>
          <cell r="C222">
            <v>6300500</v>
          </cell>
          <cell r="E222" t="e">
            <v>#N/A</v>
          </cell>
          <cell r="F222" t="e">
            <v>#N/A</v>
          </cell>
          <cell r="G222">
            <v>0</v>
          </cell>
          <cell r="H222">
            <v>0</v>
          </cell>
          <cell r="J222" t="str">
            <v>N/A</v>
          </cell>
          <cell r="K222" t="str">
            <v>N/A</v>
          </cell>
          <cell r="M222" t="str">
            <v>N/A</v>
          </cell>
          <cell r="P222" t="str">
            <v>N/A</v>
          </cell>
          <cell r="S222" t="str">
            <v>N/A</v>
          </cell>
          <cell r="V222" t="str">
            <v>N/A</v>
          </cell>
          <cell r="Y222" t="str">
            <v>N/A</v>
          </cell>
        </row>
        <row r="223">
          <cell r="B223" t="str">
            <v xml:space="preserve">01    150 0006300600       </v>
          </cell>
          <cell r="C223">
            <v>6300600</v>
          </cell>
          <cell r="E223" t="e">
            <v>#N/A</v>
          </cell>
          <cell r="F223" t="e">
            <v>#N/A</v>
          </cell>
          <cell r="G223">
            <v>0</v>
          </cell>
          <cell r="H223">
            <v>0</v>
          </cell>
          <cell r="J223" t="str">
            <v>N/A</v>
          </cell>
          <cell r="K223" t="str">
            <v>N/A</v>
          </cell>
          <cell r="M223" t="str">
            <v>N/A</v>
          </cell>
          <cell r="P223" t="str">
            <v>N/A</v>
          </cell>
          <cell r="S223" t="str">
            <v>N/A</v>
          </cell>
          <cell r="V223" t="str">
            <v>N/A</v>
          </cell>
          <cell r="Y223" t="str">
            <v>N/A</v>
          </cell>
        </row>
        <row r="224">
          <cell r="B224" t="str">
            <v xml:space="preserve">01    150 0006300700       </v>
          </cell>
          <cell r="C224">
            <v>6300700</v>
          </cell>
          <cell r="E224" t="e">
            <v>#N/A</v>
          </cell>
          <cell r="F224" t="e">
            <v>#N/A</v>
          </cell>
          <cell r="G224">
            <v>0</v>
          </cell>
          <cell r="H224">
            <v>0</v>
          </cell>
          <cell r="J224">
            <v>0</v>
          </cell>
          <cell r="K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  <cell r="Y224">
            <v>0</v>
          </cell>
        </row>
        <row r="225">
          <cell r="B225" t="str">
            <v xml:space="preserve">01    150 0006310200       </v>
          </cell>
          <cell r="C225">
            <v>6310200</v>
          </cell>
          <cell r="E225" t="e">
            <v>#N/A</v>
          </cell>
          <cell r="F225" t="e">
            <v>#N/A</v>
          </cell>
          <cell r="G225">
            <v>0</v>
          </cell>
          <cell r="H225">
            <v>0</v>
          </cell>
          <cell r="J225">
            <v>0</v>
          </cell>
          <cell r="K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  <cell r="Y225">
            <v>0</v>
          </cell>
        </row>
        <row r="226">
          <cell r="B226" t="str">
            <v xml:space="preserve">01    150 0006310300       </v>
          </cell>
          <cell r="C226">
            <v>6310300</v>
          </cell>
          <cell r="E226" t="e">
            <v>#N/A</v>
          </cell>
          <cell r="F226" t="e">
            <v>#N/A</v>
          </cell>
          <cell r="G226">
            <v>0</v>
          </cell>
          <cell r="H226">
            <v>0</v>
          </cell>
          <cell r="J226">
            <v>0</v>
          </cell>
          <cell r="K226">
            <v>0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  <cell r="Y226">
            <v>0</v>
          </cell>
        </row>
        <row r="227">
          <cell r="B227" t="str">
            <v xml:space="preserve">01    150 0006311000       </v>
          </cell>
          <cell r="C227">
            <v>6311000</v>
          </cell>
          <cell r="D227">
            <v>2648726.6279175268</v>
          </cell>
          <cell r="E227" t="str">
            <v>N</v>
          </cell>
          <cell r="F227" t="str">
            <v>N</v>
          </cell>
          <cell r="G227">
            <v>981.07500000000005</v>
          </cell>
          <cell r="H227">
            <v>981.07500000000005</v>
          </cell>
          <cell r="J227">
            <v>3090000</v>
          </cell>
          <cell r="K227">
            <v>3090000</v>
          </cell>
          <cell r="M227">
            <v>3090000</v>
          </cell>
          <cell r="P227">
            <v>3090000</v>
          </cell>
          <cell r="S227">
            <v>3090000</v>
          </cell>
          <cell r="V227">
            <v>3090000</v>
          </cell>
          <cell r="Y227">
            <v>3090000</v>
          </cell>
        </row>
        <row r="228">
          <cell r="B228" t="str">
            <v xml:space="preserve">01    150 0006551000       </v>
          </cell>
          <cell r="C228">
            <v>6551000</v>
          </cell>
          <cell r="D228">
            <v>1535926.4097503352</v>
          </cell>
          <cell r="E228" t="str">
            <v>N</v>
          </cell>
          <cell r="F228" t="str">
            <v>N</v>
          </cell>
          <cell r="G228">
            <v>2697.6887450000004</v>
          </cell>
          <cell r="H228">
            <v>2697.6887450000004</v>
          </cell>
          <cell r="J228">
            <v>1876653.04</v>
          </cell>
          <cell r="K228">
            <v>1876653.04</v>
          </cell>
          <cell r="M228">
            <v>2496681.44</v>
          </cell>
          <cell r="P228">
            <v>2584881.0499999998</v>
          </cell>
          <cell r="S228">
            <v>1922686.82</v>
          </cell>
          <cell r="V228">
            <v>1581312.88</v>
          </cell>
          <cell r="Y228">
            <v>2279533.5499999998</v>
          </cell>
        </row>
        <row r="229">
          <cell r="B229" t="str">
            <v>01    150 0006551000     39</v>
          </cell>
          <cell r="C229">
            <v>6551000</v>
          </cell>
          <cell r="E229" t="e">
            <v>#N/A</v>
          </cell>
          <cell r="F229" t="str">
            <v>N</v>
          </cell>
          <cell r="G229">
            <v>0</v>
          </cell>
          <cell r="H229">
            <v>0</v>
          </cell>
          <cell r="J229" t="str">
            <v>N/A</v>
          </cell>
          <cell r="M229" t="str">
            <v>N/A</v>
          </cell>
          <cell r="P229" t="str">
            <v>N/A</v>
          </cell>
          <cell r="S229" t="str">
            <v>N/A</v>
          </cell>
          <cell r="V229" t="str">
            <v>N/A</v>
          </cell>
          <cell r="Y229" t="str">
            <v>N/A</v>
          </cell>
        </row>
        <row r="230">
          <cell r="B230" t="str">
            <v>01    150 0006551000     40</v>
          </cell>
          <cell r="C230">
            <v>6551000</v>
          </cell>
          <cell r="E230" t="e">
            <v>#N/A</v>
          </cell>
          <cell r="F230" t="str">
            <v>N</v>
          </cell>
          <cell r="G230">
            <v>0</v>
          </cell>
          <cell r="H230">
            <v>0</v>
          </cell>
          <cell r="J230" t="str">
            <v>N/A</v>
          </cell>
          <cell r="M230" t="str">
            <v>N/A</v>
          </cell>
          <cell r="P230" t="str">
            <v>N/A</v>
          </cell>
          <cell r="S230" t="str">
            <v>N/A</v>
          </cell>
          <cell r="V230" t="str">
            <v>N/A</v>
          </cell>
          <cell r="Y230" t="str">
            <v>N/A</v>
          </cell>
        </row>
        <row r="231">
          <cell r="B231" t="str">
            <v>01    150 0006551000     41</v>
          </cell>
          <cell r="C231">
            <v>6551000</v>
          </cell>
          <cell r="E231" t="e">
            <v>#N/A</v>
          </cell>
          <cell r="F231" t="str">
            <v>N</v>
          </cell>
          <cell r="G231">
            <v>0</v>
          </cell>
          <cell r="H231">
            <v>0</v>
          </cell>
          <cell r="J231" t="str">
            <v>N/A</v>
          </cell>
          <cell r="M231" t="str">
            <v>N/A</v>
          </cell>
          <cell r="P231" t="str">
            <v>N/A</v>
          </cell>
          <cell r="S231" t="str">
            <v>N/A</v>
          </cell>
          <cell r="V231" t="str">
            <v>N/A</v>
          </cell>
          <cell r="Y231" t="str">
            <v>N/A</v>
          </cell>
        </row>
        <row r="232">
          <cell r="B232" t="str">
            <v>01    150 0006551000     42</v>
          </cell>
          <cell r="C232">
            <v>6551000</v>
          </cell>
          <cell r="E232" t="e">
            <v>#N/A</v>
          </cell>
          <cell r="F232" t="str">
            <v>N</v>
          </cell>
          <cell r="G232">
            <v>0</v>
          </cell>
          <cell r="H232">
            <v>0</v>
          </cell>
          <cell r="J232" t="str">
            <v>N/A</v>
          </cell>
          <cell r="M232" t="str">
            <v>N/A</v>
          </cell>
          <cell r="P232" t="str">
            <v>N/A</v>
          </cell>
          <cell r="S232" t="str">
            <v>N/A</v>
          </cell>
          <cell r="V232" t="str">
            <v>N/A</v>
          </cell>
          <cell r="Y232" t="str">
            <v>N/A</v>
          </cell>
        </row>
        <row r="233">
          <cell r="B233" t="str">
            <v>01    150 0006551000     43</v>
          </cell>
          <cell r="C233">
            <v>6551000</v>
          </cell>
          <cell r="D233">
            <v>2459699.4599289717</v>
          </cell>
          <cell r="E233" t="str">
            <v>N</v>
          </cell>
          <cell r="F233" t="str">
            <v>N</v>
          </cell>
          <cell r="G233">
            <v>4192.7083381250004</v>
          </cell>
          <cell r="H233">
            <v>4192.7083381250004</v>
          </cell>
          <cell r="J233">
            <v>0</v>
          </cell>
          <cell r="K233">
            <v>0</v>
          </cell>
          <cell r="M233">
            <v>0</v>
          </cell>
          <cell r="P233" t="str">
            <v>N/A</v>
          </cell>
          <cell r="S233" t="str">
            <v>N/A</v>
          </cell>
          <cell r="V233" t="str">
            <v>N/A</v>
          </cell>
          <cell r="Y233" t="str">
            <v>N/A</v>
          </cell>
        </row>
        <row r="234">
          <cell r="B234" t="str">
            <v>01    150 0006551000     44</v>
          </cell>
          <cell r="C234">
            <v>6551000</v>
          </cell>
          <cell r="D234">
            <v>2459699.4599289717</v>
          </cell>
          <cell r="E234" t="str">
            <v>N</v>
          </cell>
          <cell r="F234" t="str">
            <v>N</v>
          </cell>
          <cell r="G234">
            <v>4192.7083381250004</v>
          </cell>
          <cell r="H234">
            <v>4192.7083381250004</v>
          </cell>
          <cell r="J234">
            <v>0</v>
          </cell>
          <cell r="K234">
            <v>0</v>
          </cell>
          <cell r="M234">
            <v>0</v>
          </cell>
          <cell r="P234" t="str">
            <v>N/A</v>
          </cell>
          <cell r="S234" t="str">
            <v>N/A</v>
          </cell>
          <cell r="V234" t="str">
            <v>N/A</v>
          </cell>
          <cell r="Y234" t="str">
            <v>N/A</v>
          </cell>
        </row>
        <row r="235">
          <cell r="B235" t="str">
            <v>01    150 0006551000     45</v>
          </cell>
          <cell r="C235">
            <v>6551000</v>
          </cell>
          <cell r="D235">
            <v>2459699.4599289717</v>
          </cell>
          <cell r="E235" t="str">
            <v>N</v>
          </cell>
          <cell r="F235" t="str">
            <v>N</v>
          </cell>
          <cell r="G235">
            <v>4192.7083381250004</v>
          </cell>
          <cell r="H235">
            <v>4192.7083381250004</v>
          </cell>
          <cell r="J235">
            <v>0</v>
          </cell>
          <cell r="K235">
            <v>0</v>
          </cell>
          <cell r="M235">
            <v>0</v>
          </cell>
          <cell r="P235" t="str">
            <v>N/A</v>
          </cell>
          <cell r="S235" t="str">
            <v>N/A</v>
          </cell>
          <cell r="V235" t="str">
            <v>N/A</v>
          </cell>
          <cell r="Y235" t="str">
            <v>N/A</v>
          </cell>
        </row>
        <row r="236">
          <cell r="B236" t="str">
            <v>01    150 0006551000     46</v>
          </cell>
          <cell r="C236">
            <v>6551000</v>
          </cell>
          <cell r="D236">
            <v>2459699.4599289717</v>
          </cell>
          <cell r="E236" t="str">
            <v>N</v>
          </cell>
          <cell r="F236" t="str">
            <v>N</v>
          </cell>
          <cell r="G236">
            <v>4192.7083381250004</v>
          </cell>
          <cell r="H236">
            <v>4192.7083381250004</v>
          </cell>
          <cell r="J236">
            <v>0</v>
          </cell>
          <cell r="K236">
            <v>0</v>
          </cell>
          <cell r="M236">
            <v>0</v>
          </cell>
          <cell r="P236" t="str">
            <v>N/A</v>
          </cell>
          <cell r="S236" t="str">
            <v>N/A</v>
          </cell>
          <cell r="V236" t="str">
            <v>N/A</v>
          </cell>
          <cell r="Y236" t="str">
            <v>N/A</v>
          </cell>
        </row>
        <row r="237">
          <cell r="B237" t="str">
            <v>01    150 0006551000     47</v>
          </cell>
          <cell r="C237">
            <v>6551000</v>
          </cell>
          <cell r="E237" t="e">
            <v>#N/A</v>
          </cell>
          <cell r="F237" t="str">
            <v>N</v>
          </cell>
          <cell r="G237" t="str">
            <v>N/A</v>
          </cell>
          <cell r="H237" t="str">
            <v>N/A</v>
          </cell>
          <cell r="J237">
            <v>2916666.67</v>
          </cell>
          <cell r="K237">
            <v>2916666.67</v>
          </cell>
          <cell r="M237">
            <v>0</v>
          </cell>
          <cell r="P237">
            <v>0</v>
          </cell>
          <cell r="S237" t="str">
            <v>N/A</v>
          </cell>
          <cell r="V237" t="str">
            <v>N/A</v>
          </cell>
          <cell r="Y237" t="str">
            <v>N/A</v>
          </cell>
        </row>
        <row r="238">
          <cell r="B238" t="str">
            <v>01    150 0006551000     48</v>
          </cell>
          <cell r="C238">
            <v>6551000</v>
          </cell>
          <cell r="E238" t="e">
            <v>#N/A</v>
          </cell>
          <cell r="F238" t="str">
            <v>N</v>
          </cell>
          <cell r="G238" t="str">
            <v>N/A</v>
          </cell>
          <cell r="H238" t="str">
            <v>N/A</v>
          </cell>
          <cell r="J238">
            <v>2916666.67</v>
          </cell>
          <cell r="K238">
            <v>2916666.67</v>
          </cell>
          <cell r="M238">
            <v>0</v>
          </cell>
          <cell r="P238">
            <v>0</v>
          </cell>
          <cell r="S238" t="str">
            <v>N/A</v>
          </cell>
          <cell r="V238" t="str">
            <v>N/A</v>
          </cell>
          <cell r="Y238" t="str">
            <v>N/A</v>
          </cell>
        </row>
        <row r="239">
          <cell r="B239" t="str">
            <v>01    150 0006551000     49</v>
          </cell>
          <cell r="C239">
            <v>6551000</v>
          </cell>
          <cell r="E239" t="e">
            <v>#N/A</v>
          </cell>
          <cell r="F239" t="str">
            <v>N</v>
          </cell>
          <cell r="G239" t="str">
            <v>N/A</v>
          </cell>
          <cell r="H239" t="str">
            <v>N/A</v>
          </cell>
          <cell r="J239">
            <v>2916666.67</v>
          </cell>
          <cell r="K239">
            <v>2916666.67</v>
          </cell>
          <cell r="M239">
            <v>0</v>
          </cell>
          <cell r="P239">
            <v>0</v>
          </cell>
          <cell r="S239" t="str">
            <v>N/A</v>
          </cell>
          <cell r="V239" t="str">
            <v>N/A</v>
          </cell>
          <cell r="Y239" t="str">
            <v>N/A</v>
          </cell>
        </row>
        <row r="240">
          <cell r="B240" t="str">
            <v>01    150 0006551000     50</v>
          </cell>
          <cell r="C240">
            <v>6551000</v>
          </cell>
          <cell r="E240" t="e">
            <v>#N/A</v>
          </cell>
          <cell r="F240" t="str">
            <v>N</v>
          </cell>
          <cell r="G240" t="str">
            <v>N/A</v>
          </cell>
          <cell r="H240" t="str">
            <v>N/A</v>
          </cell>
          <cell r="J240">
            <v>2916666.67</v>
          </cell>
          <cell r="K240">
            <v>2916666.67</v>
          </cell>
          <cell r="M240">
            <v>0</v>
          </cell>
          <cell r="P240">
            <v>0</v>
          </cell>
          <cell r="S240" t="str">
            <v>N/A</v>
          </cell>
          <cell r="V240" t="str">
            <v>N/A</v>
          </cell>
          <cell r="Y240" t="str">
            <v>N/A</v>
          </cell>
        </row>
        <row r="241">
          <cell r="B241" t="str">
            <v>01    150 0006551000     51</v>
          </cell>
          <cell r="C241">
            <v>6551000</v>
          </cell>
          <cell r="E241" t="e">
            <v>#N/A</v>
          </cell>
          <cell r="F241" t="str">
            <v>N</v>
          </cell>
          <cell r="G241" t="str">
            <v>N/A</v>
          </cell>
          <cell r="H241" t="str">
            <v>N/A</v>
          </cell>
          <cell r="J241" t="str">
            <v>N/A</v>
          </cell>
          <cell r="M241">
            <v>2916666.67</v>
          </cell>
          <cell r="P241">
            <v>0</v>
          </cell>
          <cell r="S241">
            <v>0</v>
          </cell>
          <cell r="V241" t="str">
            <v>N/A</v>
          </cell>
          <cell r="Y241" t="str">
            <v>N/A</v>
          </cell>
        </row>
        <row r="242">
          <cell r="B242" t="str">
            <v>01    150 0006551000     52</v>
          </cell>
          <cell r="C242">
            <v>6551000</v>
          </cell>
          <cell r="E242" t="e">
            <v>#N/A</v>
          </cell>
          <cell r="F242" t="str">
            <v>N</v>
          </cell>
          <cell r="G242" t="str">
            <v>N/A</v>
          </cell>
          <cell r="H242" t="str">
            <v>N/A</v>
          </cell>
          <cell r="J242" t="str">
            <v>N/A</v>
          </cell>
          <cell r="M242">
            <v>2916666.67</v>
          </cell>
          <cell r="P242">
            <v>0</v>
          </cell>
          <cell r="S242">
            <v>0</v>
          </cell>
          <cell r="V242" t="str">
            <v>N/A</v>
          </cell>
          <cell r="Y242" t="str">
            <v>N/A</v>
          </cell>
        </row>
        <row r="243">
          <cell r="B243" t="str">
            <v>01    150 0006551000     53</v>
          </cell>
          <cell r="C243">
            <v>6551000</v>
          </cell>
          <cell r="E243" t="e">
            <v>#N/A</v>
          </cell>
          <cell r="F243" t="str">
            <v>N</v>
          </cell>
          <cell r="G243" t="str">
            <v>N/A</v>
          </cell>
          <cell r="H243" t="str">
            <v>N/A</v>
          </cell>
          <cell r="J243" t="str">
            <v>N/A</v>
          </cell>
          <cell r="M243">
            <v>2916666.67</v>
          </cell>
          <cell r="P243">
            <v>0</v>
          </cell>
          <cell r="S243">
            <v>0</v>
          </cell>
          <cell r="V243" t="str">
            <v>N/A</v>
          </cell>
          <cell r="Y243" t="str">
            <v>N/A</v>
          </cell>
        </row>
        <row r="244">
          <cell r="B244" t="str">
            <v>01    150 0006551000     54</v>
          </cell>
          <cell r="C244">
            <v>6551000</v>
          </cell>
          <cell r="E244" t="e">
            <v>#N/A</v>
          </cell>
          <cell r="F244" t="str">
            <v>N</v>
          </cell>
          <cell r="G244" t="str">
            <v>N/A</v>
          </cell>
          <cell r="H244" t="str">
            <v>N/A</v>
          </cell>
          <cell r="J244" t="str">
            <v>N/A</v>
          </cell>
          <cell r="M244">
            <v>2916666.67</v>
          </cell>
          <cell r="P244">
            <v>0</v>
          </cell>
          <cell r="S244">
            <v>0</v>
          </cell>
          <cell r="V244" t="str">
            <v>N/A</v>
          </cell>
          <cell r="Y244" t="str">
            <v>N/A</v>
          </cell>
        </row>
        <row r="245">
          <cell r="B245" t="str">
            <v>01    150 0006551000     55</v>
          </cell>
          <cell r="C245">
            <v>6551000</v>
          </cell>
          <cell r="E245" t="e">
            <v>#N/A</v>
          </cell>
          <cell r="F245" t="str">
            <v>N</v>
          </cell>
          <cell r="G245" t="str">
            <v>N/A</v>
          </cell>
          <cell r="H245" t="str">
            <v>N/A</v>
          </cell>
          <cell r="J245" t="str">
            <v>N/A</v>
          </cell>
          <cell r="M245" t="str">
            <v>N/A</v>
          </cell>
          <cell r="P245">
            <v>8750000</v>
          </cell>
          <cell r="S245">
            <v>0</v>
          </cell>
          <cell r="V245">
            <v>0</v>
          </cell>
          <cell r="Y245" t="str">
            <v>N/A</v>
          </cell>
        </row>
        <row r="246">
          <cell r="B246" t="str">
            <v>01    150 0006551000     56</v>
          </cell>
          <cell r="C246">
            <v>6551000</v>
          </cell>
          <cell r="E246" t="e">
            <v>#N/A</v>
          </cell>
          <cell r="F246" t="str">
            <v>N</v>
          </cell>
          <cell r="G246" t="str">
            <v>N/A</v>
          </cell>
          <cell r="H246" t="str">
            <v>N/A</v>
          </cell>
          <cell r="J246" t="str">
            <v>N/A</v>
          </cell>
          <cell r="M246" t="str">
            <v>N/A</v>
          </cell>
          <cell r="P246">
            <v>1750000</v>
          </cell>
          <cell r="S246">
            <v>0</v>
          </cell>
          <cell r="V246">
            <v>0</v>
          </cell>
          <cell r="Y246" t="str">
            <v>N/A</v>
          </cell>
        </row>
        <row r="247">
          <cell r="B247" t="str">
            <v>01    150 0006551000     57</v>
          </cell>
          <cell r="C247">
            <v>6551000</v>
          </cell>
          <cell r="E247" t="e">
            <v>#N/A</v>
          </cell>
          <cell r="F247" t="str">
            <v>N</v>
          </cell>
          <cell r="G247" t="str">
            <v>N/A</v>
          </cell>
          <cell r="H247" t="str">
            <v>N/A</v>
          </cell>
          <cell r="J247" t="str">
            <v>N/A</v>
          </cell>
          <cell r="M247" t="str">
            <v>N/A</v>
          </cell>
          <cell r="P247" t="str">
            <v>N/A</v>
          </cell>
          <cell r="S247">
            <v>8750000</v>
          </cell>
          <cell r="V247">
            <v>0</v>
          </cell>
          <cell r="Y247">
            <v>0</v>
          </cell>
        </row>
        <row r="248">
          <cell r="B248" t="str">
            <v>01    150 0006551000     58</v>
          </cell>
          <cell r="C248">
            <v>6551000</v>
          </cell>
          <cell r="E248" t="e">
            <v>#N/A</v>
          </cell>
          <cell r="F248" t="str">
            <v>N</v>
          </cell>
          <cell r="G248" t="str">
            <v>N/A</v>
          </cell>
          <cell r="H248" t="str">
            <v>N/A</v>
          </cell>
          <cell r="J248" t="str">
            <v>N/A</v>
          </cell>
          <cell r="M248" t="str">
            <v>N/A</v>
          </cell>
          <cell r="P248" t="str">
            <v>N/A</v>
          </cell>
          <cell r="S248">
            <v>1750000</v>
          </cell>
          <cell r="V248">
            <v>0</v>
          </cell>
          <cell r="Y248">
            <v>0</v>
          </cell>
        </row>
        <row r="249">
          <cell r="B249" t="str">
            <v>01    150 0006551000     59</v>
          </cell>
          <cell r="C249">
            <v>6551000</v>
          </cell>
          <cell r="E249" t="e">
            <v>#N/A</v>
          </cell>
          <cell r="F249" t="str">
            <v>N</v>
          </cell>
          <cell r="G249" t="str">
            <v>N/A</v>
          </cell>
          <cell r="H249" t="str">
            <v>N/A</v>
          </cell>
          <cell r="J249" t="str">
            <v>N/A</v>
          </cell>
          <cell r="M249" t="str">
            <v>N/A</v>
          </cell>
          <cell r="P249" t="str">
            <v>N/A</v>
          </cell>
          <cell r="S249" t="str">
            <v>N/A</v>
          </cell>
          <cell r="V249">
            <v>2916666.67</v>
          </cell>
          <cell r="Y249">
            <v>0</v>
          </cell>
        </row>
        <row r="250">
          <cell r="B250" t="str">
            <v>01    150 0006551000     60</v>
          </cell>
          <cell r="C250">
            <v>6551000</v>
          </cell>
          <cell r="E250" t="e">
            <v>#N/A</v>
          </cell>
          <cell r="F250" t="str">
            <v>N</v>
          </cell>
          <cell r="G250" t="str">
            <v>N/A</v>
          </cell>
          <cell r="H250" t="str">
            <v>N/A</v>
          </cell>
          <cell r="J250" t="str">
            <v>N/A</v>
          </cell>
          <cell r="M250" t="str">
            <v>N/A</v>
          </cell>
          <cell r="P250" t="str">
            <v>N/A</v>
          </cell>
          <cell r="S250" t="str">
            <v>N/A</v>
          </cell>
          <cell r="V250">
            <v>2916666.67</v>
          </cell>
          <cell r="Y250">
            <v>0</v>
          </cell>
        </row>
        <row r="251">
          <cell r="B251" t="str">
            <v>01    150 0006551000     61</v>
          </cell>
          <cell r="C251">
            <v>6551000</v>
          </cell>
          <cell r="E251" t="e">
            <v>#N/A</v>
          </cell>
          <cell r="F251" t="str">
            <v>N</v>
          </cell>
          <cell r="G251" t="str">
            <v>N/A</v>
          </cell>
          <cell r="H251" t="str">
            <v>N/A</v>
          </cell>
          <cell r="J251" t="str">
            <v>N/A</v>
          </cell>
          <cell r="M251" t="str">
            <v>N/A</v>
          </cell>
          <cell r="P251" t="str">
            <v>N/A</v>
          </cell>
          <cell r="S251" t="str">
            <v>N/A</v>
          </cell>
          <cell r="V251">
            <v>2916666.67</v>
          </cell>
          <cell r="Y251">
            <v>0</v>
          </cell>
        </row>
        <row r="252">
          <cell r="B252" t="str">
            <v>01    150 0006551000     62</v>
          </cell>
          <cell r="C252">
            <v>6551000</v>
          </cell>
          <cell r="E252" t="e">
            <v>#N/A</v>
          </cell>
          <cell r="F252" t="str">
            <v>N</v>
          </cell>
          <cell r="G252" t="str">
            <v>N/A</v>
          </cell>
          <cell r="H252" t="str">
            <v>N/A</v>
          </cell>
          <cell r="J252" t="str">
            <v>N/A</v>
          </cell>
          <cell r="M252" t="str">
            <v>N/A</v>
          </cell>
          <cell r="P252" t="str">
            <v>N/A</v>
          </cell>
          <cell r="S252" t="str">
            <v>N/A</v>
          </cell>
          <cell r="V252" t="str">
            <v>N/A</v>
          </cell>
          <cell r="Y252">
            <v>2916666.67</v>
          </cell>
        </row>
        <row r="253">
          <cell r="B253" t="str">
            <v>01    150 0006551000     63</v>
          </cell>
          <cell r="C253">
            <v>6551000</v>
          </cell>
          <cell r="E253" t="e">
            <v>#N/A</v>
          </cell>
          <cell r="F253" t="str">
            <v>N</v>
          </cell>
          <cell r="G253" t="str">
            <v>N/A</v>
          </cell>
          <cell r="H253" t="str">
            <v>N/A</v>
          </cell>
          <cell r="J253" t="str">
            <v>N/A</v>
          </cell>
          <cell r="M253" t="str">
            <v>N/A</v>
          </cell>
          <cell r="P253" t="str">
            <v>N/A</v>
          </cell>
          <cell r="S253" t="str">
            <v>N/A</v>
          </cell>
          <cell r="V253" t="str">
            <v>N/A</v>
          </cell>
          <cell r="Y253">
            <v>2916666.67</v>
          </cell>
        </row>
        <row r="254">
          <cell r="B254" t="str">
            <v>01    150 0006551000     64</v>
          </cell>
          <cell r="C254">
            <v>6551000</v>
          </cell>
          <cell r="E254" t="e">
            <v>#N/A</v>
          </cell>
          <cell r="F254" t="str">
            <v>N</v>
          </cell>
          <cell r="G254" t="str">
            <v>N/A</v>
          </cell>
          <cell r="H254" t="str">
            <v>N/A</v>
          </cell>
          <cell r="J254" t="str">
            <v>N/A</v>
          </cell>
          <cell r="M254" t="str">
            <v>N/A</v>
          </cell>
          <cell r="P254" t="str">
            <v>N/A</v>
          </cell>
          <cell r="S254" t="str">
            <v>N/A</v>
          </cell>
          <cell r="V254" t="str">
            <v>N/A</v>
          </cell>
          <cell r="Y254">
            <v>2916666.67</v>
          </cell>
        </row>
        <row r="255">
          <cell r="B255" t="str">
            <v xml:space="preserve">01    150 0006552000       </v>
          </cell>
          <cell r="C255">
            <v>6552000</v>
          </cell>
          <cell r="E255" t="e">
            <v>#N/A</v>
          </cell>
          <cell r="F255" t="e">
            <v>#N/A</v>
          </cell>
          <cell r="G255">
            <v>0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  <cell r="Y255">
            <v>0</v>
          </cell>
        </row>
        <row r="256">
          <cell r="B256" t="str">
            <v xml:space="preserve">01    150 0006631000       </v>
          </cell>
          <cell r="C256">
            <v>6631000</v>
          </cell>
          <cell r="D256">
            <v>1416068.4337169484</v>
          </cell>
          <cell r="E256" t="str">
            <v>N</v>
          </cell>
          <cell r="F256" t="str">
            <v>N</v>
          </cell>
          <cell r="G256">
            <v>2584.32762</v>
          </cell>
          <cell r="H256">
            <v>2584.32762</v>
          </cell>
          <cell r="J256">
            <v>1722885.08</v>
          </cell>
          <cell r="K256">
            <v>1722885.08</v>
          </cell>
          <cell r="M256">
            <v>1680644.67</v>
          </cell>
          <cell r="P256">
            <v>1680644.67</v>
          </cell>
          <cell r="S256">
            <v>1680644.67</v>
          </cell>
          <cell r="V256">
            <v>1680644.67</v>
          </cell>
          <cell r="Y256">
            <v>1680644.67</v>
          </cell>
        </row>
        <row r="257">
          <cell r="B257" t="str">
            <v xml:space="preserve">01    150 0006631001       </v>
          </cell>
          <cell r="C257">
            <v>6631001</v>
          </cell>
          <cell r="D257">
            <v>1632415.5477687479</v>
          </cell>
          <cell r="E257" t="str">
            <v>N</v>
          </cell>
          <cell r="F257" t="str">
            <v>N</v>
          </cell>
          <cell r="G257">
            <v>2979.1615200000001</v>
          </cell>
          <cell r="H257">
            <v>2979.1615200000001</v>
          </cell>
          <cell r="J257">
            <v>1986107.68</v>
          </cell>
          <cell r="K257">
            <v>1986107.68</v>
          </cell>
          <cell r="M257">
            <v>1918809.96</v>
          </cell>
          <cell r="P257">
            <v>1918809.96</v>
          </cell>
          <cell r="S257">
            <v>1817340.27</v>
          </cell>
          <cell r="V257">
            <v>1764419.69</v>
          </cell>
          <cell r="Y257">
            <v>1562526.54</v>
          </cell>
        </row>
        <row r="258">
          <cell r="B258" t="str">
            <v xml:space="preserve">01    150 0006632000       </v>
          </cell>
          <cell r="C258">
            <v>6632000</v>
          </cell>
          <cell r="D258">
            <v>1563852.7653611242</v>
          </cell>
          <cell r="E258" t="str">
            <v>N</v>
          </cell>
          <cell r="F258" t="str">
            <v>N</v>
          </cell>
          <cell r="G258">
            <v>2854.03431</v>
          </cell>
          <cell r="H258">
            <v>2854.03431</v>
          </cell>
          <cell r="J258">
            <v>1902689.54</v>
          </cell>
          <cell r="K258">
            <v>1902689.54</v>
          </cell>
          <cell r="M258">
            <v>1762955.59</v>
          </cell>
          <cell r="P258">
            <v>1771510.85</v>
          </cell>
          <cell r="S258">
            <v>1587344.55</v>
          </cell>
          <cell r="V258">
            <v>1593062.49</v>
          </cell>
          <cell r="Y258">
            <v>1896869.32</v>
          </cell>
        </row>
        <row r="259">
          <cell r="B259" t="str">
            <v xml:space="preserve">01    150 0006632001       </v>
          </cell>
          <cell r="C259">
            <v>6632001</v>
          </cell>
          <cell r="D259">
            <v>1516170.5198124535</v>
          </cell>
          <cell r="E259" t="str">
            <v>N</v>
          </cell>
          <cell r="F259" t="str">
            <v>N</v>
          </cell>
          <cell r="G259">
            <v>2767.0141200000003</v>
          </cell>
          <cell r="H259">
            <v>2767.0141200000003</v>
          </cell>
          <cell r="J259">
            <v>1844676.08</v>
          </cell>
          <cell r="K259">
            <v>1844676.08</v>
          </cell>
          <cell r="M259">
            <v>2253013.7799999998</v>
          </cell>
          <cell r="P259">
            <v>1976588.09</v>
          </cell>
          <cell r="S259">
            <v>1784852.67</v>
          </cell>
          <cell r="V259">
            <v>1545031.65</v>
          </cell>
          <cell r="Y259">
            <v>2006160.86</v>
          </cell>
        </row>
        <row r="260">
          <cell r="B260" t="str">
            <v xml:space="preserve">01    150 0006730500       </v>
          </cell>
          <cell r="C260">
            <v>6730500</v>
          </cell>
          <cell r="E260" t="e">
            <v>#N/A</v>
          </cell>
          <cell r="F260" t="e">
            <v>#N/A</v>
          </cell>
          <cell r="G260">
            <v>0</v>
          </cell>
          <cell r="H260">
            <v>0</v>
          </cell>
          <cell r="J260">
            <v>0</v>
          </cell>
          <cell r="K260">
            <v>0</v>
          </cell>
          <cell r="M260">
            <v>0</v>
          </cell>
          <cell r="P260" t="str">
            <v>N/A</v>
          </cell>
          <cell r="S260" t="str">
            <v>N/A</v>
          </cell>
          <cell r="V260" t="str">
            <v>N/A</v>
          </cell>
          <cell r="Y260" t="str">
            <v>N/A</v>
          </cell>
        </row>
        <row r="261">
          <cell r="B261" t="str">
            <v xml:space="preserve">01    150 0006730600       </v>
          </cell>
          <cell r="C261">
            <v>6730600</v>
          </cell>
          <cell r="E261" t="e">
            <v>#N/A</v>
          </cell>
          <cell r="F261" t="e">
            <v>#N/A</v>
          </cell>
          <cell r="G261">
            <v>0</v>
          </cell>
          <cell r="H261">
            <v>0</v>
          </cell>
          <cell r="J261">
            <v>0</v>
          </cell>
          <cell r="K261">
            <v>0</v>
          </cell>
          <cell r="M261">
            <v>0</v>
          </cell>
          <cell r="P261" t="str">
            <v>N/A</v>
          </cell>
          <cell r="S261" t="str">
            <v>N/A</v>
          </cell>
          <cell r="V261" t="str">
            <v>N/A</v>
          </cell>
          <cell r="Y261" t="str">
            <v>N/A</v>
          </cell>
        </row>
        <row r="262">
          <cell r="B262" t="str">
            <v xml:space="preserve">01    150 0006730800       </v>
          </cell>
          <cell r="C262">
            <v>6730800</v>
          </cell>
          <cell r="E262" t="e">
            <v>#N/A</v>
          </cell>
          <cell r="F262" t="e">
            <v>#N/A</v>
          </cell>
          <cell r="G262">
            <v>0</v>
          </cell>
          <cell r="H262">
            <v>0</v>
          </cell>
          <cell r="J262">
            <v>0</v>
          </cell>
          <cell r="K262">
            <v>0</v>
          </cell>
          <cell r="M262">
            <v>0</v>
          </cell>
          <cell r="P262" t="str">
            <v>N/A</v>
          </cell>
          <cell r="S262" t="str">
            <v>N/A</v>
          </cell>
          <cell r="V262" t="str">
            <v>N/A</v>
          </cell>
          <cell r="Y262" t="str">
            <v>N/A</v>
          </cell>
        </row>
        <row r="263">
          <cell r="B263" t="str">
            <v xml:space="preserve">01    150 0006730900       </v>
          </cell>
          <cell r="C263">
            <v>6730900</v>
          </cell>
          <cell r="E263" t="e">
            <v>#N/A</v>
          </cell>
          <cell r="F263" t="e">
            <v>#N/A</v>
          </cell>
          <cell r="G263">
            <v>0</v>
          </cell>
          <cell r="H263">
            <v>0</v>
          </cell>
          <cell r="J263">
            <v>0</v>
          </cell>
          <cell r="K263">
            <v>0</v>
          </cell>
          <cell r="M263">
            <v>0</v>
          </cell>
          <cell r="P263" t="str">
            <v>N/A</v>
          </cell>
          <cell r="S263" t="str">
            <v>N/A</v>
          </cell>
          <cell r="V263" t="str">
            <v>N/A</v>
          </cell>
          <cell r="Y263" t="str">
            <v>N/A</v>
          </cell>
        </row>
        <row r="264">
          <cell r="B264" t="str">
            <v xml:space="preserve">01    150 0006750100       </v>
          </cell>
          <cell r="C264">
            <v>6750100</v>
          </cell>
          <cell r="E264" t="e">
            <v>#N/A</v>
          </cell>
          <cell r="F264" t="e">
            <v>#N/A</v>
          </cell>
          <cell r="G264">
            <v>0</v>
          </cell>
          <cell r="H264">
            <v>0</v>
          </cell>
          <cell r="J264" t="str">
            <v>N/A</v>
          </cell>
          <cell r="K264" t="str">
            <v>N/A</v>
          </cell>
          <cell r="M264" t="str">
            <v>N/A</v>
          </cell>
          <cell r="P264" t="str">
            <v>N/A</v>
          </cell>
          <cell r="S264" t="str">
            <v>N/A</v>
          </cell>
          <cell r="V264" t="str">
            <v>N/A</v>
          </cell>
          <cell r="Y264" t="str">
            <v>N/A</v>
          </cell>
        </row>
        <row r="265">
          <cell r="B265" t="str">
            <v xml:space="preserve">01    150 0006750200       </v>
          </cell>
          <cell r="C265">
            <v>6750200</v>
          </cell>
          <cell r="E265" t="e">
            <v>#N/A</v>
          </cell>
          <cell r="F265" t="e">
            <v>#N/A</v>
          </cell>
          <cell r="G265">
            <v>0</v>
          </cell>
          <cell r="H265">
            <v>0</v>
          </cell>
          <cell r="J265" t="str">
            <v>N/A</v>
          </cell>
          <cell r="K265" t="str">
            <v>N/A</v>
          </cell>
          <cell r="M265" t="str">
            <v>N/A</v>
          </cell>
          <cell r="P265" t="str">
            <v>N/A</v>
          </cell>
          <cell r="S265" t="str">
            <v>N/A</v>
          </cell>
          <cell r="V265" t="str">
            <v>N/A</v>
          </cell>
          <cell r="Y265" t="str">
            <v>N/A</v>
          </cell>
        </row>
        <row r="266">
          <cell r="B266" t="str">
            <v xml:space="preserve">01    150 0006750300       </v>
          </cell>
          <cell r="C266">
            <v>6750300</v>
          </cell>
          <cell r="E266" t="e">
            <v>#N/A</v>
          </cell>
          <cell r="F266" t="e">
            <v>#N/A</v>
          </cell>
          <cell r="G266">
            <v>0</v>
          </cell>
          <cell r="H266">
            <v>0</v>
          </cell>
          <cell r="J266" t="str">
            <v>N/A</v>
          </cell>
          <cell r="K266" t="str">
            <v>N/A</v>
          </cell>
          <cell r="M266" t="str">
            <v>N/A</v>
          </cell>
          <cell r="P266" t="str">
            <v>N/A</v>
          </cell>
          <cell r="S266" t="str">
            <v>N/A</v>
          </cell>
          <cell r="V266" t="str">
            <v>N/A</v>
          </cell>
          <cell r="Y266" t="str">
            <v>N/A</v>
          </cell>
        </row>
        <row r="267">
          <cell r="B267" t="str">
            <v xml:space="preserve">01    150 0006920100       </v>
          </cell>
          <cell r="C267">
            <v>6920100</v>
          </cell>
          <cell r="D267">
            <v>130029.00388784491</v>
          </cell>
          <cell r="E267" t="str">
            <v>N</v>
          </cell>
          <cell r="F267" t="str">
            <v>N</v>
          </cell>
          <cell r="G267">
            <v>383.69569497600003</v>
          </cell>
          <cell r="H267">
            <v>383.69569497600003</v>
          </cell>
          <cell r="J267">
            <v>0.01</v>
          </cell>
          <cell r="K267">
            <v>0.01</v>
          </cell>
          <cell r="M267">
            <v>35908.699999999997</v>
          </cell>
          <cell r="P267">
            <v>500611.29</v>
          </cell>
          <cell r="S267">
            <v>15881.39</v>
          </cell>
          <cell r="V267">
            <v>0.01</v>
          </cell>
          <cell r="Y267">
            <v>0.01</v>
          </cell>
        </row>
        <row r="268">
          <cell r="B268" t="str">
            <v xml:space="preserve">01    150 0006920200       </v>
          </cell>
          <cell r="C268">
            <v>6920200</v>
          </cell>
          <cell r="E268" t="e">
            <v>#N/A</v>
          </cell>
          <cell r="F268" t="e">
            <v>#N/A</v>
          </cell>
          <cell r="G268">
            <v>0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  <cell r="Y268">
            <v>0</v>
          </cell>
        </row>
        <row r="269">
          <cell r="B269" t="str">
            <v xml:space="preserve">01    150 0007071000       </v>
          </cell>
          <cell r="C269">
            <v>7071000</v>
          </cell>
          <cell r="D269">
            <v>9107167.5150715131</v>
          </cell>
          <cell r="E269" t="str">
            <v>Y</v>
          </cell>
          <cell r="F269" t="str">
            <v>Y</v>
          </cell>
          <cell r="G269">
            <v>3720.8115000000003</v>
          </cell>
          <cell r="H269">
            <v>3720.8115000000003</v>
          </cell>
          <cell r="J269">
            <v>12362.253749999998</v>
          </cell>
          <cell r="K269">
            <v>12362.253749999998</v>
          </cell>
          <cell r="M269">
            <v>12285.455000000002</v>
          </cell>
          <cell r="N269">
            <v>12285.455000000002</v>
          </cell>
          <cell r="P269">
            <v>48365.625</v>
          </cell>
          <cell r="Q269">
            <v>48365.625</v>
          </cell>
          <cell r="S269">
            <v>0</v>
          </cell>
          <cell r="T269">
            <v>0</v>
          </cell>
          <cell r="V269" t="str">
            <v>N/A</v>
          </cell>
          <cell r="W269" t="str">
            <v>N/A</v>
          </cell>
          <cell r="Y269" t="str">
            <v>N/A</v>
          </cell>
          <cell r="Z269" t="str">
            <v>N/A</v>
          </cell>
        </row>
        <row r="270">
          <cell r="B270" t="str">
            <v xml:space="preserve">01    150 0007081000       </v>
          </cell>
          <cell r="C270">
            <v>7081000</v>
          </cell>
          <cell r="D270">
            <v>3243236.181684243</v>
          </cell>
          <cell r="E270" t="str">
            <v>Y</v>
          </cell>
          <cell r="F270" t="str">
            <v>Y</v>
          </cell>
          <cell r="G270">
            <v>3894.030883164</v>
          </cell>
          <cell r="H270">
            <v>3894.030883164</v>
          </cell>
          <cell r="J270">
            <v>12937.768518509998</v>
          </cell>
          <cell r="K270">
            <v>12937.768518509998</v>
          </cell>
          <cell r="M270">
            <v>12857.394464546667</v>
          </cell>
          <cell r="N270">
            <v>12857.394464546667</v>
          </cell>
          <cell r="P270">
            <v>50617.247725000001</v>
          </cell>
          <cell r="Q270">
            <v>50617.247725000001</v>
          </cell>
          <cell r="S270">
            <v>0</v>
          </cell>
          <cell r="T270">
            <v>0</v>
          </cell>
          <cell r="V270" t="str">
            <v>N/A</v>
          </cell>
          <cell r="W270" t="str">
            <v>N/A</v>
          </cell>
          <cell r="Y270" t="str">
            <v>N/A</v>
          </cell>
          <cell r="Z270" t="str">
            <v>N/A</v>
          </cell>
        </row>
        <row r="271">
          <cell r="B271" t="str">
            <v xml:space="preserve">01    150 0007090100       </v>
          </cell>
          <cell r="C271">
            <v>7090100</v>
          </cell>
          <cell r="D271">
            <v>11933831.615835985</v>
          </cell>
          <cell r="E271" t="str">
            <v>Y</v>
          </cell>
          <cell r="F271" t="str">
            <v>Y</v>
          </cell>
          <cell r="G271">
            <v>10224.63062</v>
          </cell>
          <cell r="H271">
            <v>10224.63062</v>
          </cell>
          <cell r="J271">
            <v>33354.177295833331</v>
          </cell>
          <cell r="K271">
            <v>33354.177295833331</v>
          </cell>
          <cell r="M271">
            <v>31192.647200000003</v>
          </cell>
          <cell r="N271">
            <v>31192.647200000003</v>
          </cell>
          <cell r="P271">
            <v>28094.320434875001</v>
          </cell>
          <cell r="Q271">
            <v>28094.320434875001</v>
          </cell>
          <cell r="S271">
            <v>0</v>
          </cell>
          <cell r="T271">
            <v>0</v>
          </cell>
          <cell r="V271" t="str">
            <v>N/A</v>
          </cell>
          <cell r="W271" t="str">
            <v>N/A</v>
          </cell>
          <cell r="Y271" t="str">
            <v>N/A</v>
          </cell>
          <cell r="Z271" t="str">
            <v>N/A</v>
          </cell>
        </row>
        <row r="272">
          <cell r="B272" t="str">
            <v xml:space="preserve">01    150 0007770100       </v>
          </cell>
          <cell r="C272">
            <v>7770100</v>
          </cell>
          <cell r="E272" t="e">
            <v>#N/A</v>
          </cell>
          <cell r="F272" t="e">
            <v>#N/A</v>
          </cell>
          <cell r="G272">
            <v>0</v>
          </cell>
          <cell r="H272">
            <v>0</v>
          </cell>
          <cell r="J272">
            <v>0</v>
          </cell>
          <cell r="K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  <cell r="Y272">
            <v>0</v>
          </cell>
        </row>
        <row r="273">
          <cell r="B273" t="str">
            <v xml:space="preserve">01    150 0007770200       </v>
          </cell>
          <cell r="C273">
            <v>7770200</v>
          </cell>
          <cell r="E273" t="e">
            <v>#N/A</v>
          </cell>
          <cell r="F273" t="e">
            <v>#N/A</v>
          </cell>
          <cell r="G273">
            <v>0</v>
          </cell>
          <cell r="H273">
            <v>0</v>
          </cell>
          <cell r="J273">
            <v>0</v>
          </cell>
          <cell r="K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  <cell r="Y273">
            <v>0</v>
          </cell>
        </row>
        <row r="274">
          <cell r="B274" t="str">
            <v xml:space="preserve">01    150 0007771000       </v>
          </cell>
          <cell r="C274">
            <v>7771000</v>
          </cell>
          <cell r="D274">
            <v>13746736.618640643</v>
          </cell>
          <cell r="E274" t="str">
            <v>N</v>
          </cell>
          <cell r="F274" t="str">
            <v>N</v>
          </cell>
          <cell r="G274">
            <v>12385.916181449998</v>
          </cell>
          <cell r="H274">
            <v>12385.916181449998</v>
          </cell>
          <cell r="J274">
            <v>17885799.539999999</v>
          </cell>
          <cell r="K274">
            <v>17885799.539999999</v>
          </cell>
          <cell r="M274">
            <v>17885312.879999999</v>
          </cell>
          <cell r="P274">
            <v>17882145.41</v>
          </cell>
          <cell r="S274">
            <v>17882145.41</v>
          </cell>
          <cell r="V274">
            <v>17882145.41</v>
          </cell>
          <cell r="Y274">
            <v>17876812.68</v>
          </cell>
        </row>
        <row r="275">
          <cell r="B275" t="str">
            <v xml:space="preserve">01    150 0008092014       </v>
          </cell>
          <cell r="C275">
            <v>8092014</v>
          </cell>
          <cell r="E275" t="e">
            <v>#N/A</v>
          </cell>
          <cell r="F275" t="e">
            <v>#N/A</v>
          </cell>
          <cell r="G275">
            <v>0</v>
          </cell>
          <cell r="H275">
            <v>0</v>
          </cell>
          <cell r="J275" t="str">
            <v>N/A</v>
          </cell>
          <cell r="K275" t="str">
            <v>N/A</v>
          </cell>
          <cell r="M275" t="str">
            <v>N/A</v>
          </cell>
          <cell r="P275" t="str">
            <v>N/A</v>
          </cell>
          <cell r="S275" t="str">
            <v>N/A</v>
          </cell>
          <cell r="V275" t="str">
            <v>N/A</v>
          </cell>
          <cell r="Y275" t="str">
            <v>N/A</v>
          </cell>
        </row>
        <row r="276">
          <cell r="B276" t="str">
            <v xml:space="preserve">01    150 0008390100       </v>
          </cell>
          <cell r="C276">
            <v>8390100</v>
          </cell>
          <cell r="D276">
            <v>9239964.7786046397</v>
          </cell>
          <cell r="E276" t="str">
            <v>N</v>
          </cell>
          <cell r="F276" t="str">
            <v>N</v>
          </cell>
          <cell r="G276">
            <v>9339.0665250000002</v>
          </cell>
          <cell r="H276">
            <v>9339.0665250000002</v>
          </cell>
          <cell r="J276">
            <v>8716013.2200000007</v>
          </cell>
          <cell r="K276">
            <v>8716013.2200000007</v>
          </cell>
          <cell r="M276">
            <v>7362238.1500000004</v>
          </cell>
          <cell r="P276">
            <v>540198</v>
          </cell>
          <cell r="S276">
            <v>540198</v>
          </cell>
          <cell r="V276">
            <v>98198</v>
          </cell>
          <cell r="Y276">
            <v>97698</v>
          </cell>
        </row>
        <row r="277">
          <cell r="B277" t="str">
            <v xml:space="preserve">01    150 0008391001       </v>
          </cell>
          <cell r="C277">
            <v>8391001</v>
          </cell>
          <cell r="D277">
            <v>834483.1029125026</v>
          </cell>
          <cell r="E277" t="str">
            <v>N</v>
          </cell>
          <cell r="F277" t="str">
            <v>N</v>
          </cell>
          <cell r="G277">
            <v>886.91475000000003</v>
          </cell>
          <cell r="H277">
            <v>886.91475000000003</v>
          </cell>
          <cell r="J277">
            <v>866928.05</v>
          </cell>
          <cell r="K277">
            <v>866928.05</v>
          </cell>
          <cell r="M277">
            <v>732933.16</v>
          </cell>
          <cell r="P277">
            <v>0</v>
          </cell>
          <cell r="S277">
            <v>0</v>
          </cell>
          <cell r="V277" t="str">
            <v>N/A</v>
          </cell>
          <cell r="Y277" t="str">
            <v>N/A</v>
          </cell>
        </row>
        <row r="278">
          <cell r="B278" t="str">
            <v xml:space="preserve">01    150 0008391002       </v>
          </cell>
          <cell r="C278">
            <v>8391002</v>
          </cell>
          <cell r="D278">
            <v>525590.64770113118</v>
          </cell>
          <cell r="E278" t="str">
            <v>N</v>
          </cell>
          <cell r="F278" t="str">
            <v>N</v>
          </cell>
          <cell r="G278">
            <v>558.61418437500004</v>
          </cell>
          <cell r="H278">
            <v>558.61418437500004</v>
          </cell>
          <cell r="J278">
            <v>595855.13</v>
          </cell>
          <cell r="K278">
            <v>595855.13</v>
          </cell>
          <cell r="M278">
            <v>597251.48</v>
          </cell>
          <cell r="P278">
            <v>0</v>
          </cell>
          <cell r="S278">
            <v>0</v>
          </cell>
          <cell r="V278" t="str">
            <v>N/A</v>
          </cell>
          <cell r="Y278" t="str">
            <v>N/A</v>
          </cell>
        </row>
        <row r="279">
          <cell r="B279" t="str">
            <v xml:space="preserve">01    150 0008512002       </v>
          </cell>
          <cell r="C279">
            <v>8512002</v>
          </cell>
          <cell r="D279">
            <v>1369270.0086252999</v>
          </cell>
          <cell r="E279" t="str">
            <v>N</v>
          </cell>
          <cell r="F279" t="str">
            <v>N</v>
          </cell>
          <cell r="G279">
            <v>1464.3417656249999</v>
          </cell>
          <cell r="H279">
            <v>1464.3417656249999</v>
          </cell>
          <cell r="J279">
            <v>1561964.55</v>
          </cell>
          <cell r="K279">
            <v>1561964.55</v>
          </cell>
          <cell r="M279">
            <v>1569362.08</v>
          </cell>
          <cell r="P279">
            <v>1576554.88</v>
          </cell>
          <cell r="S279">
            <v>1584021.85</v>
          </cell>
          <cell r="V279">
            <v>1591281.85</v>
          </cell>
          <cell r="Y279">
            <v>1598818.26</v>
          </cell>
        </row>
        <row r="280">
          <cell r="B280" t="str">
            <v xml:space="preserve">01    150 0008512003       </v>
          </cell>
          <cell r="C280">
            <v>8512003</v>
          </cell>
          <cell r="D280">
            <v>956298.33045164461</v>
          </cell>
          <cell r="E280" t="str">
            <v>N</v>
          </cell>
          <cell r="F280" t="str">
            <v>N</v>
          </cell>
          <cell r="G280">
            <v>1054.4830593749998</v>
          </cell>
          <cell r="H280">
            <v>1054.4830593749998</v>
          </cell>
          <cell r="J280">
            <v>1209395.68</v>
          </cell>
          <cell r="K280">
            <v>1209395.68</v>
          </cell>
          <cell r="M280">
            <v>232624.36</v>
          </cell>
          <cell r="P280">
            <v>0</v>
          </cell>
          <cell r="S280">
            <v>0</v>
          </cell>
          <cell r="V280" t="str">
            <v>N/A</v>
          </cell>
          <cell r="Y280" t="str">
            <v>N/A</v>
          </cell>
        </row>
        <row r="281">
          <cell r="B281" t="str">
            <v xml:space="preserve">01    150 0008512004       </v>
          </cell>
          <cell r="C281">
            <v>8512004</v>
          </cell>
          <cell r="D281">
            <v>1031282.7455197822</v>
          </cell>
          <cell r="E281" t="str">
            <v>N</v>
          </cell>
          <cell r="F281" t="str">
            <v>N</v>
          </cell>
          <cell r="G281">
            <v>1143.2322937500001</v>
          </cell>
          <cell r="H281">
            <v>1143.2322937500001</v>
          </cell>
          <cell r="J281">
            <v>1339321.53</v>
          </cell>
          <cell r="K281">
            <v>1339321.53</v>
          </cell>
          <cell r="M281">
            <v>1217305.3500000001</v>
          </cell>
          <cell r="P281">
            <v>731011.92</v>
          </cell>
          <cell r="S281">
            <v>492591.9</v>
          </cell>
          <cell r="V281">
            <v>228620.12</v>
          </cell>
          <cell r="Y281">
            <v>229702.95</v>
          </cell>
        </row>
        <row r="282">
          <cell r="B282" t="str">
            <v xml:space="preserve">01    150 0008512005       </v>
          </cell>
          <cell r="C282">
            <v>8512005</v>
          </cell>
          <cell r="D282">
            <v>670383.65994029643</v>
          </cell>
          <cell r="E282" t="str">
            <v>N</v>
          </cell>
          <cell r="F282" t="str">
            <v>N</v>
          </cell>
          <cell r="G282">
            <v>751.30644374999997</v>
          </cell>
          <cell r="H282">
            <v>751.30644374999997</v>
          </cell>
          <cell r="J282">
            <v>961542.84</v>
          </cell>
          <cell r="K282">
            <v>961542.84</v>
          </cell>
          <cell r="M282">
            <v>1223220.26</v>
          </cell>
          <cell r="P282">
            <v>1225485.3400000001</v>
          </cell>
          <cell r="S282">
            <v>1178751.97</v>
          </cell>
          <cell r="V282">
            <v>530526.25</v>
          </cell>
          <cell r="Y282">
            <v>273267.34999999998</v>
          </cell>
        </row>
        <row r="283">
          <cell r="B283" t="str">
            <v xml:space="preserve">01    150 0008550500       </v>
          </cell>
          <cell r="C283">
            <v>8550500</v>
          </cell>
          <cell r="D283">
            <v>7209221.9978547925</v>
          </cell>
          <cell r="E283" t="str">
            <v>N</v>
          </cell>
          <cell r="F283" t="str">
            <v>N</v>
          </cell>
          <cell r="G283">
            <v>6445.8428043750009</v>
          </cell>
          <cell r="H283">
            <v>6445.8428043750009</v>
          </cell>
          <cell r="J283">
            <v>3966683.99</v>
          </cell>
          <cell r="K283">
            <v>3966683.99</v>
          </cell>
          <cell r="M283">
            <v>2566685.9900000002</v>
          </cell>
          <cell r="P283">
            <v>3966683.99</v>
          </cell>
          <cell r="S283">
            <v>3966683.99</v>
          </cell>
          <cell r="V283">
            <v>0</v>
          </cell>
          <cell r="Y283">
            <v>0</v>
          </cell>
        </row>
        <row r="284">
          <cell r="B284" t="str">
            <v xml:space="preserve">01    150 0008550600       </v>
          </cell>
          <cell r="C284">
            <v>8550600</v>
          </cell>
          <cell r="E284" t="e">
            <v>#N/A</v>
          </cell>
          <cell r="F284" t="e">
            <v>#N/A</v>
          </cell>
          <cell r="G284">
            <v>0</v>
          </cell>
          <cell r="H284">
            <v>0</v>
          </cell>
          <cell r="J284">
            <v>0</v>
          </cell>
          <cell r="K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  <cell r="Y284">
            <v>0</v>
          </cell>
        </row>
        <row r="285">
          <cell r="B285" t="str">
            <v xml:space="preserve">01    150 0008550700       </v>
          </cell>
          <cell r="C285">
            <v>8550700</v>
          </cell>
          <cell r="E285" t="e">
            <v>#N/A</v>
          </cell>
          <cell r="F285" t="e">
            <v>#N/A</v>
          </cell>
          <cell r="G285">
            <v>0</v>
          </cell>
          <cell r="H285">
            <v>0</v>
          </cell>
          <cell r="J285">
            <v>0</v>
          </cell>
          <cell r="K285">
            <v>0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  <cell r="Y285">
            <v>0</v>
          </cell>
        </row>
        <row r="286">
          <cell r="B286" t="str">
            <v xml:space="preserve">01    150 0008880100       </v>
          </cell>
          <cell r="C286">
            <v>8880100</v>
          </cell>
          <cell r="D286">
            <v>4222786.2490699934</v>
          </cell>
          <cell r="E286" t="str">
            <v>Y</v>
          </cell>
          <cell r="F286" t="str">
            <v>Y</v>
          </cell>
          <cell r="G286">
            <v>10968.715000000002</v>
          </cell>
          <cell r="H286">
            <v>10968.715000000002</v>
          </cell>
          <cell r="J286">
            <v>36562.383333333331</v>
          </cell>
          <cell r="K286">
            <v>36562.383333333331</v>
          </cell>
          <cell r="M286">
            <v>36562.383333333331</v>
          </cell>
          <cell r="N286">
            <v>36562.383333333331</v>
          </cell>
          <cell r="P286">
            <v>0</v>
          </cell>
          <cell r="Q286">
            <v>0</v>
          </cell>
          <cell r="S286" t="str">
            <v>N/A</v>
          </cell>
          <cell r="T286" t="str">
            <v>N/A</v>
          </cell>
          <cell r="V286" t="str">
            <v>N/A</v>
          </cell>
          <cell r="W286" t="str">
            <v>N/A</v>
          </cell>
          <cell r="Y286" t="str">
            <v>N/A</v>
          </cell>
          <cell r="Z286" t="str">
            <v>N/A</v>
          </cell>
        </row>
        <row r="287">
          <cell r="B287" t="str">
            <v xml:space="preserve">01    150 0008910100       </v>
          </cell>
          <cell r="C287">
            <v>8910100</v>
          </cell>
          <cell r="E287" t="e">
            <v>#N/A</v>
          </cell>
          <cell r="F287" t="e">
            <v>#N/A</v>
          </cell>
          <cell r="G287">
            <v>0</v>
          </cell>
          <cell r="H287">
            <v>0</v>
          </cell>
          <cell r="J287">
            <v>0</v>
          </cell>
          <cell r="K287">
            <v>0</v>
          </cell>
          <cell r="M287">
            <v>0</v>
          </cell>
          <cell r="P287">
            <v>0</v>
          </cell>
          <cell r="S287">
            <v>0</v>
          </cell>
          <cell r="V287" t="str">
            <v>N/A</v>
          </cell>
          <cell r="Y287" t="str">
            <v>N/A</v>
          </cell>
        </row>
        <row r="288">
          <cell r="B288" t="str">
            <v xml:space="preserve">01    150 0008910401       </v>
          </cell>
          <cell r="C288">
            <v>8910401</v>
          </cell>
          <cell r="E288" t="e">
            <v>#N/A</v>
          </cell>
          <cell r="F288" t="e">
            <v>#N/A</v>
          </cell>
          <cell r="G288">
            <v>0</v>
          </cell>
          <cell r="H288">
            <v>0</v>
          </cell>
          <cell r="J288">
            <v>0</v>
          </cell>
          <cell r="K288">
            <v>0</v>
          </cell>
          <cell r="M288">
            <v>0</v>
          </cell>
          <cell r="P288">
            <v>0</v>
          </cell>
          <cell r="S288" t="str">
            <v>N/A</v>
          </cell>
          <cell r="V288" t="str">
            <v>N/A</v>
          </cell>
          <cell r="Y288" t="str">
            <v>N/A</v>
          </cell>
        </row>
        <row r="289">
          <cell r="B289" t="str">
            <v xml:space="preserve">01    150 0008950200       </v>
          </cell>
          <cell r="C289">
            <v>8950200</v>
          </cell>
          <cell r="D289">
            <v>2525725.2495341641</v>
          </cell>
          <cell r="E289" t="str">
            <v>N</v>
          </cell>
          <cell r="F289" t="str">
            <v>N</v>
          </cell>
          <cell r="G289">
            <v>4083.0265850000001</v>
          </cell>
          <cell r="H289">
            <v>4083.0265850000001</v>
          </cell>
          <cell r="J289">
            <v>2969473.88</v>
          </cell>
          <cell r="K289">
            <v>2969473.88</v>
          </cell>
          <cell r="M289">
            <v>2969473.88</v>
          </cell>
          <cell r="P289">
            <v>2969473.88</v>
          </cell>
          <cell r="S289">
            <v>0</v>
          </cell>
          <cell r="V289" t="str">
            <v>N/A</v>
          </cell>
          <cell r="Y289" t="str">
            <v>N/A</v>
          </cell>
        </row>
        <row r="290">
          <cell r="B290" t="str">
            <v xml:space="preserve">01    150 0008950300       </v>
          </cell>
          <cell r="C290">
            <v>8950300</v>
          </cell>
          <cell r="D290">
            <v>1557147.2988229045</v>
          </cell>
          <cell r="E290" t="str">
            <v>N</v>
          </cell>
          <cell r="F290" t="str">
            <v>N</v>
          </cell>
          <cell r="G290">
            <v>2517.2468062500002</v>
          </cell>
          <cell r="H290">
            <v>2517.2468062500002</v>
          </cell>
          <cell r="J290">
            <v>1830724.95</v>
          </cell>
          <cell r="K290">
            <v>1830724.95</v>
          </cell>
          <cell r="M290">
            <v>1830724.95</v>
          </cell>
          <cell r="P290">
            <v>1830724.95</v>
          </cell>
          <cell r="S290">
            <v>0</v>
          </cell>
          <cell r="V290" t="str">
            <v>N/A</v>
          </cell>
          <cell r="Y290" t="str">
            <v>N/A</v>
          </cell>
        </row>
        <row r="291">
          <cell r="B291" t="str">
            <v xml:space="preserve">01    150 0009060100       </v>
          </cell>
          <cell r="C291">
            <v>9060100</v>
          </cell>
          <cell r="D291">
            <v>10544294.152551629</v>
          </cell>
          <cell r="E291" t="str">
            <v>N</v>
          </cell>
          <cell r="F291" t="str">
            <v>N</v>
          </cell>
          <cell r="G291">
            <v>17045.651878750003</v>
          </cell>
          <cell r="H291">
            <v>17045.651878750003</v>
          </cell>
          <cell r="J291">
            <v>11055501.779999999</v>
          </cell>
          <cell r="K291">
            <v>11055501.779999999</v>
          </cell>
          <cell r="M291">
            <v>5250077.43</v>
          </cell>
          <cell r="P291">
            <v>0</v>
          </cell>
          <cell r="S291" t="str">
            <v>N/A</v>
          </cell>
          <cell r="V291" t="str">
            <v>N/A</v>
          </cell>
          <cell r="Y291" t="str">
            <v>N/A</v>
          </cell>
        </row>
        <row r="292">
          <cell r="B292" t="str">
            <v xml:space="preserve">01    150 0009060600       </v>
          </cell>
          <cell r="C292">
            <v>9060600</v>
          </cell>
          <cell r="D292">
            <v>621314.88361976645</v>
          </cell>
          <cell r="E292" t="str">
            <v>N</v>
          </cell>
          <cell r="F292" t="str">
            <v>N</v>
          </cell>
          <cell r="G292">
            <v>1004.4026712500001</v>
          </cell>
          <cell r="H292">
            <v>1004.4026712500001</v>
          </cell>
          <cell r="J292">
            <v>730474.67</v>
          </cell>
          <cell r="K292">
            <v>730474.67</v>
          </cell>
          <cell r="M292">
            <v>504502.2</v>
          </cell>
          <cell r="P292">
            <v>0</v>
          </cell>
          <cell r="S292" t="str">
            <v>N/A</v>
          </cell>
          <cell r="V292" t="str">
            <v>N/A</v>
          </cell>
          <cell r="Y292" t="str">
            <v>N/A</v>
          </cell>
        </row>
        <row r="293">
          <cell r="B293" t="str">
            <v xml:space="preserve">01    150 0009560100       </v>
          </cell>
          <cell r="C293">
            <v>9560100</v>
          </cell>
          <cell r="D293">
            <v>9265677.3926795684</v>
          </cell>
          <cell r="E293" t="str">
            <v>N</v>
          </cell>
          <cell r="F293" t="str">
            <v>N</v>
          </cell>
          <cell r="G293">
            <v>14909.958621250002</v>
          </cell>
          <cell r="H293">
            <v>14909.958621250002</v>
          </cell>
          <cell r="J293">
            <v>10401211.27</v>
          </cell>
          <cell r="K293">
            <v>10401211.27</v>
          </cell>
          <cell r="M293">
            <v>0</v>
          </cell>
          <cell r="P293">
            <v>0</v>
          </cell>
          <cell r="S293" t="str">
            <v>N/A</v>
          </cell>
          <cell r="V293" t="str">
            <v>N/A</v>
          </cell>
          <cell r="Y293" t="str">
            <v>N/A</v>
          </cell>
        </row>
        <row r="294">
          <cell r="B294" t="str">
            <v xml:space="preserve">01    150 0009560400       </v>
          </cell>
          <cell r="C294">
            <v>9560400</v>
          </cell>
          <cell r="E294" t="e">
            <v>#N/A</v>
          </cell>
          <cell r="F294" t="e">
            <v>#N/A</v>
          </cell>
          <cell r="G294">
            <v>0</v>
          </cell>
          <cell r="H294">
            <v>0</v>
          </cell>
          <cell r="J294">
            <v>0</v>
          </cell>
          <cell r="K294">
            <v>0</v>
          </cell>
          <cell r="M294">
            <v>0</v>
          </cell>
          <cell r="P294">
            <v>0</v>
          </cell>
          <cell r="S294" t="str">
            <v>N/A</v>
          </cell>
          <cell r="V294" t="str">
            <v>N/A</v>
          </cell>
          <cell r="Y294" t="str">
            <v>N/A</v>
          </cell>
        </row>
        <row r="295">
          <cell r="B295" t="str">
            <v xml:space="preserve">01    150 0009560500       </v>
          </cell>
          <cell r="C295">
            <v>9560500</v>
          </cell>
          <cell r="D295">
            <v>3016618.0923332893</v>
          </cell>
          <cell r="E295" t="str">
            <v>N</v>
          </cell>
          <cell r="F295" t="str">
            <v>N</v>
          </cell>
          <cell r="G295">
            <v>4854.2215562500005</v>
          </cell>
          <cell r="H295">
            <v>4854.2215562500005</v>
          </cell>
          <cell r="J295">
            <v>3500413.95</v>
          </cell>
          <cell r="K295">
            <v>3500413.95</v>
          </cell>
          <cell r="M295">
            <v>0</v>
          </cell>
          <cell r="P295">
            <v>0</v>
          </cell>
          <cell r="S295" t="str">
            <v>N/A</v>
          </cell>
          <cell r="V295" t="str">
            <v>N/A</v>
          </cell>
          <cell r="Y295" t="str">
            <v>N/A</v>
          </cell>
        </row>
        <row r="296">
          <cell r="B296" t="str">
            <v xml:space="preserve">01    150 0009720300       </v>
          </cell>
          <cell r="C296">
            <v>9720300</v>
          </cell>
          <cell r="E296" t="e">
            <v>#N/A</v>
          </cell>
          <cell r="F296" t="e">
            <v>#N/A</v>
          </cell>
          <cell r="G296">
            <v>0</v>
          </cell>
          <cell r="H296">
            <v>0</v>
          </cell>
          <cell r="J296">
            <v>0</v>
          </cell>
          <cell r="K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  <cell r="Y296">
            <v>0</v>
          </cell>
        </row>
        <row r="297">
          <cell r="B297" t="str">
            <v xml:space="preserve">01    150 0009720400       </v>
          </cell>
          <cell r="C297">
            <v>9720400</v>
          </cell>
          <cell r="E297" t="e">
            <v>#N/A</v>
          </cell>
          <cell r="F297" t="e">
            <v>#N/A</v>
          </cell>
          <cell r="G297">
            <v>0</v>
          </cell>
          <cell r="H297">
            <v>0</v>
          </cell>
          <cell r="J297">
            <v>0</v>
          </cell>
          <cell r="K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  <cell r="Y297">
            <v>0</v>
          </cell>
        </row>
        <row r="298">
          <cell r="B298" t="str">
            <v xml:space="preserve">01    150 0009720500       </v>
          </cell>
          <cell r="C298">
            <v>9720500</v>
          </cell>
          <cell r="E298" t="e">
            <v>#N/A</v>
          </cell>
          <cell r="F298" t="e">
            <v>#N/A</v>
          </cell>
          <cell r="G298">
            <v>0</v>
          </cell>
          <cell r="H298">
            <v>0</v>
          </cell>
          <cell r="J298">
            <v>0</v>
          </cell>
          <cell r="K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  <cell r="Y298">
            <v>0</v>
          </cell>
        </row>
        <row r="299">
          <cell r="B299" t="str">
            <v xml:space="preserve">01    150 0009761000       </v>
          </cell>
          <cell r="C299">
            <v>9761000</v>
          </cell>
          <cell r="D299">
            <v>2248238.5866733762</v>
          </cell>
          <cell r="E299" t="str">
            <v>N</v>
          </cell>
          <cell r="F299" t="str">
            <v>N</v>
          </cell>
          <cell r="G299">
            <v>3921.0714445822505</v>
          </cell>
          <cell r="H299">
            <v>3921.0714445822505</v>
          </cell>
          <cell r="J299">
            <v>2534080.91</v>
          </cell>
          <cell r="K299">
            <v>2534080.91</v>
          </cell>
          <cell r="M299">
            <v>2728143.38</v>
          </cell>
          <cell r="P299">
            <v>2299870.2000000002</v>
          </cell>
          <cell r="S299">
            <v>2290388.7400000002</v>
          </cell>
          <cell r="V299">
            <v>2310944.27</v>
          </cell>
          <cell r="Y299">
            <v>2261989.2799999998</v>
          </cell>
        </row>
        <row r="300">
          <cell r="B300" t="str">
            <v xml:space="preserve">01    800 0114028101       </v>
          </cell>
          <cell r="C300">
            <v>114028101</v>
          </cell>
          <cell r="E300" t="e">
            <v>#N/A</v>
          </cell>
          <cell r="F300" t="e">
            <v>#N/A</v>
          </cell>
          <cell r="G300" t="str">
            <v>N/A</v>
          </cell>
          <cell r="H300" t="str">
            <v>N/A</v>
          </cell>
          <cell r="J300" t="str">
            <v>N/A</v>
          </cell>
          <cell r="K300" t="str">
            <v>N/A</v>
          </cell>
          <cell r="M300" t="str">
            <v>N/A</v>
          </cell>
          <cell r="P300" t="str">
            <v>N/A</v>
          </cell>
          <cell r="S300" t="str">
            <v>N/A</v>
          </cell>
          <cell r="V300">
            <v>63244.24</v>
          </cell>
          <cell r="Y300">
            <v>8452.27</v>
          </cell>
        </row>
        <row r="301">
          <cell r="B301" t="str">
            <v>01    800 0114028101     01</v>
          </cell>
          <cell r="C301">
            <v>114028101</v>
          </cell>
          <cell r="E301" t="e">
            <v>#N/A</v>
          </cell>
          <cell r="F301" t="e">
            <v>#N/A</v>
          </cell>
          <cell r="G301" t="str">
            <v>N/A</v>
          </cell>
          <cell r="H301" t="str">
            <v>N/A</v>
          </cell>
          <cell r="J301" t="str">
            <v>N/A</v>
          </cell>
          <cell r="K301" t="str">
            <v>N/A</v>
          </cell>
          <cell r="M301" t="str">
            <v>N/A</v>
          </cell>
          <cell r="P301" t="str">
            <v>N/A</v>
          </cell>
          <cell r="S301" t="str">
            <v>N/A</v>
          </cell>
          <cell r="V301">
            <v>7734669.7199999997</v>
          </cell>
          <cell r="Y301" t="str">
            <v>N/A</v>
          </cell>
        </row>
        <row r="302">
          <cell r="B302" t="str">
            <v>01    800 0114028101     02</v>
          </cell>
          <cell r="C302">
            <v>114028101</v>
          </cell>
          <cell r="E302" t="e">
            <v>#N/A</v>
          </cell>
          <cell r="F302" t="e">
            <v>#N/A</v>
          </cell>
          <cell r="G302" t="str">
            <v>N/A</v>
          </cell>
          <cell r="H302" t="str">
            <v>N/A</v>
          </cell>
          <cell r="J302" t="str">
            <v>N/A</v>
          </cell>
          <cell r="K302" t="str">
            <v>N/A</v>
          </cell>
          <cell r="M302" t="str">
            <v>N/A</v>
          </cell>
          <cell r="P302" t="str">
            <v>N/A</v>
          </cell>
          <cell r="S302" t="str">
            <v>N/A</v>
          </cell>
          <cell r="V302" t="str">
            <v>N/A</v>
          </cell>
          <cell r="Y302">
            <v>7797784.1200000001</v>
          </cell>
        </row>
        <row r="303">
          <cell r="B303" t="str">
            <v xml:space="preserve">01    800 0161365102       </v>
          </cell>
          <cell r="C303">
            <v>161365102</v>
          </cell>
          <cell r="D303">
            <v>20310.966112484886</v>
          </cell>
          <cell r="E303" t="str">
            <v>N</v>
          </cell>
          <cell r="F303" t="str">
            <v>N</v>
          </cell>
          <cell r="G303">
            <v>19.901000000000003</v>
          </cell>
          <cell r="H303">
            <v>19.901000000000003</v>
          </cell>
          <cell r="J303">
            <v>22744</v>
          </cell>
          <cell r="K303">
            <v>22744</v>
          </cell>
          <cell r="M303">
            <v>11930</v>
          </cell>
          <cell r="P303">
            <v>12116</v>
          </cell>
          <cell r="S303">
            <v>33302</v>
          </cell>
          <cell r="V303">
            <v>22488</v>
          </cell>
          <cell r="Y303">
            <v>11674</v>
          </cell>
        </row>
        <row r="304">
          <cell r="B304" t="str">
            <v>01    800 0161365102     39</v>
          </cell>
          <cell r="C304">
            <v>161365102</v>
          </cell>
          <cell r="E304" t="e">
            <v>#N/A</v>
          </cell>
          <cell r="F304" t="str">
            <v>N</v>
          </cell>
          <cell r="G304">
            <v>0</v>
          </cell>
          <cell r="H304">
            <v>0</v>
          </cell>
          <cell r="J304" t="str">
            <v>N/A</v>
          </cell>
          <cell r="M304" t="str">
            <v>N/A</v>
          </cell>
          <cell r="P304" t="str">
            <v>N/A</v>
          </cell>
          <cell r="S304" t="str">
            <v>N/A</v>
          </cell>
          <cell r="V304" t="str">
            <v>N/A</v>
          </cell>
          <cell r="Y304" t="str">
            <v>N/A</v>
          </cell>
        </row>
        <row r="305">
          <cell r="B305" t="str">
            <v>01    800 0161365102     40</v>
          </cell>
          <cell r="C305">
            <v>161365102</v>
          </cell>
          <cell r="D305">
            <v>11456191.244285217</v>
          </cell>
          <cell r="E305" t="str">
            <v>N</v>
          </cell>
          <cell r="F305" t="str">
            <v>N</v>
          </cell>
          <cell r="G305">
            <v>6719.88375</v>
          </cell>
          <cell r="H305">
            <v>6719.88375</v>
          </cell>
          <cell r="J305">
            <v>12709000</v>
          </cell>
          <cell r="K305">
            <v>12709000</v>
          </cell>
          <cell r="M305">
            <v>12709000</v>
          </cell>
          <cell r="P305" t="str">
            <v>N/A</v>
          </cell>
          <cell r="S305" t="str">
            <v>N/A</v>
          </cell>
          <cell r="V305" t="str">
            <v>N/A</v>
          </cell>
          <cell r="Y305" t="str">
            <v>N/A</v>
          </cell>
        </row>
        <row r="306">
          <cell r="B306" t="str">
            <v>01    800 0161365102     42</v>
          </cell>
          <cell r="C306">
            <v>161365102</v>
          </cell>
          <cell r="E306" t="e">
            <v>#N/A</v>
          </cell>
          <cell r="F306" t="str">
            <v>N</v>
          </cell>
          <cell r="G306" t="str">
            <v>N/A</v>
          </cell>
          <cell r="H306" t="str">
            <v>N/A</v>
          </cell>
          <cell r="J306" t="str">
            <v>N/A</v>
          </cell>
          <cell r="M306" t="str">
            <v>N/A</v>
          </cell>
          <cell r="P306" t="str">
            <v>N/A</v>
          </cell>
          <cell r="S306">
            <v>12666000</v>
          </cell>
          <cell r="V306">
            <v>12666000</v>
          </cell>
          <cell r="Y306">
            <v>12666000</v>
          </cell>
        </row>
        <row r="307">
          <cell r="B307" t="str">
            <v xml:space="preserve">01    800 0164608101       </v>
          </cell>
          <cell r="C307">
            <v>164608101</v>
          </cell>
          <cell r="D307">
            <v>32067001.263401795</v>
          </cell>
          <cell r="E307" t="str">
            <v>N</v>
          </cell>
          <cell r="F307" t="str">
            <v>N</v>
          </cell>
          <cell r="G307">
            <v>30625.417233125005</v>
          </cell>
          <cell r="H307">
            <v>30625.417233125005</v>
          </cell>
          <cell r="J307">
            <v>37692821.210000001</v>
          </cell>
          <cell r="K307">
            <v>37692821.210000001</v>
          </cell>
          <cell r="M307">
            <v>37692821.210000001</v>
          </cell>
          <cell r="P307">
            <v>37692821.210000001</v>
          </cell>
          <cell r="S307">
            <v>37692821.210000001</v>
          </cell>
          <cell r="V307">
            <v>37692821.210000001</v>
          </cell>
          <cell r="Y307">
            <v>37692821.210000001</v>
          </cell>
        </row>
        <row r="308">
          <cell r="B308" t="str">
            <v xml:space="preserve">01    800 0186160102       </v>
          </cell>
          <cell r="C308">
            <v>186160102</v>
          </cell>
          <cell r="D308">
            <v>12198210.597035384</v>
          </cell>
          <cell r="E308" t="str">
            <v>N</v>
          </cell>
          <cell r="F308" t="str">
            <v>N</v>
          </cell>
          <cell r="G308">
            <v>10794.760762500002</v>
          </cell>
          <cell r="H308">
            <v>10794.760762500002</v>
          </cell>
          <cell r="J308">
            <v>13285859.4</v>
          </cell>
          <cell r="K308">
            <v>13285859.4</v>
          </cell>
          <cell r="M308">
            <v>13285859.4</v>
          </cell>
          <cell r="P308">
            <v>13285859.4</v>
          </cell>
          <cell r="S308">
            <v>13285859.4</v>
          </cell>
          <cell r="V308">
            <v>13285859.4</v>
          </cell>
          <cell r="Y308">
            <v>13285859.4</v>
          </cell>
        </row>
        <row r="309">
          <cell r="B309" t="str">
            <v xml:space="preserve">01    800 0347046101       </v>
          </cell>
          <cell r="C309">
            <v>347046101</v>
          </cell>
          <cell r="D309">
            <v>6562213.2123284359</v>
          </cell>
          <cell r="E309" t="str">
            <v>N</v>
          </cell>
          <cell r="F309" t="str">
            <v>N</v>
          </cell>
          <cell r="G309">
            <v>5958.0625000000009</v>
          </cell>
          <cell r="H309">
            <v>5958.0625000000009</v>
          </cell>
          <cell r="J309">
            <v>7333000</v>
          </cell>
          <cell r="K309">
            <v>7333000</v>
          </cell>
          <cell r="M309">
            <v>7333000</v>
          </cell>
          <cell r="P309">
            <v>7333000</v>
          </cell>
          <cell r="S309">
            <v>7333000</v>
          </cell>
          <cell r="V309">
            <v>7333000</v>
          </cell>
          <cell r="Y309">
            <v>7333000</v>
          </cell>
        </row>
        <row r="310">
          <cell r="B310" t="str">
            <v xml:space="preserve">01    800 0348174103       </v>
          </cell>
          <cell r="C310">
            <v>348174103</v>
          </cell>
          <cell r="E310" t="e">
            <v>#N/A</v>
          </cell>
          <cell r="F310" t="str">
            <v>N</v>
          </cell>
          <cell r="G310">
            <v>0</v>
          </cell>
          <cell r="H310">
            <v>0</v>
          </cell>
          <cell r="J310">
            <v>0</v>
          </cell>
          <cell r="K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  <cell r="Y310">
            <v>0</v>
          </cell>
        </row>
        <row r="311">
          <cell r="B311" t="str">
            <v>01    800 0348174103     50</v>
          </cell>
          <cell r="C311">
            <v>348174103</v>
          </cell>
          <cell r="E311" t="e">
            <v>#N/A</v>
          </cell>
          <cell r="F311" t="str">
            <v>N</v>
          </cell>
          <cell r="G311">
            <v>0</v>
          </cell>
          <cell r="H311">
            <v>0</v>
          </cell>
          <cell r="J311" t="str">
            <v>N/A</v>
          </cell>
          <cell r="M311" t="str">
            <v>N/A</v>
          </cell>
          <cell r="P311" t="str">
            <v>N/A</v>
          </cell>
          <cell r="S311" t="str">
            <v>N/A</v>
          </cell>
          <cell r="V311" t="str">
            <v>N/A</v>
          </cell>
          <cell r="Y311" t="str">
            <v>N/A</v>
          </cell>
        </row>
        <row r="312">
          <cell r="B312" t="str">
            <v>01    800 0348174103     51</v>
          </cell>
          <cell r="C312">
            <v>348174103</v>
          </cell>
          <cell r="D312">
            <v>16641885.074902393</v>
          </cell>
          <cell r="E312" t="str">
            <v>N</v>
          </cell>
          <cell r="F312" t="str">
            <v>N</v>
          </cell>
          <cell r="G312">
            <v>8589.4980439160008</v>
          </cell>
          <cell r="H312">
            <v>8589.4980439160008</v>
          </cell>
          <cell r="J312">
            <v>19350074.440000001</v>
          </cell>
          <cell r="K312">
            <v>19350074.440000001</v>
          </cell>
          <cell r="M312" t="str">
            <v>N/A</v>
          </cell>
          <cell r="P312" t="str">
            <v>N/A</v>
          </cell>
          <cell r="S312" t="str">
            <v>N/A</v>
          </cell>
          <cell r="V312" t="str">
            <v>N/A</v>
          </cell>
          <cell r="Y312" t="str">
            <v>N/A</v>
          </cell>
        </row>
        <row r="313">
          <cell r="B313" t="str">
            <v>01    800 0348174103     52</v>
          </cell>
          <cell r="C313">
            <v>348174103</v>
          </cell>
          <cell r="E313" t="e">
            <v>#N/A</v>
          </cell>
          <cell r="F313" t="str">
            <v>N</v>
          </cell>
          <cell r="G313" t="str">
            <v>N/A</v>
          </cell>
          <cell r="H313" t="str">
            <v>N/A</v>
          </cell>
          <cell r="J313" t="str">
            <v>N/A</v>
          </cell>
          <cell r="M313">
            <v>19350074.440000001</v>
          </cell>
          <cell r="P313" t="str">
            <v>N/A</v>
          </cell>
          <cell r="S313" t="str">
            <v>N/A</v>
          </cell>
          <cell r="V313" t="str">
            <v>N/A</v>
          </cell>
          <cell r="Y313" t="str">
            <v>N/A</v>
          </cell>
        </row>
        <row r="314">
          <cell r="B314" t="str">
            <v>01    800 0348174103     54</v>
          </cell>
          <cell r="C314">
            <v>348174103</v>
          </cell>
          <cell r="E314" t="e">
            <v>#N/A</v>
          </cell>
          <cell r="F314" t="str">
            <v>N</v>
          </cell>
          <cell r="G314" t="str">
            <v>N/A</v>
          </cell>
          <cell r="H314" t="str">
            <v>N/A</v>
          </cell>
          <cell r="J314" t="str">
            <v>N/A</v>
          </cell>
          <cell r="M314" t="str">
            <v>N/A</v>
          </cell>
          <cell r="P314" t="str">
            <v>N/A</v>
          </cell>
          <cell r="S314">
            <v>19350074.440000001</v>
          </cell>
          <cell r="V314" t="str">
            <v>N/A</v>
          </cell>
          <cell r="Y314" t="str">
            <v>N/A</v>
          </cell>
        </row>
        <row r="315">
          <cell r="B315" t="str">
            <v>01    800 0348174103     55</v>
          </cell>
          <cell r="C315">
            <v>348174103</v>
          </cell>
          <cell r="E315" t="e">
            <v>#N/A</v>
          </cell>
          <cell r="F315" t="str">
            <v>N</v>
          </cell>
          <cell r="G315" t="str">
            <v>N/A</v>
          </cell>
          <cell r="H315" t="str">
            <v>N/A</v>
          </cell>
          <cell r="J315" t="str">
            <v>N/A</v>
          </cell>
          <cell r="M315" t="str">
            <v>N/A</v>
          </cell>
          <cell r="P315" t="str">
            <v>N/A</v>
          </cell>
          <cell r="S315" t="str">
            <v>N/A</v>
          </cell>
          <cell r="V315">
            <v>19350074.440000001</v>
          </cell>
          <cell r="Y315" t="str">
            <v>N/A</v>
          </cell>
        </row>
        <row r="316">
          <cell r="B316" t="str">
            <v>01    800 0348174103     56</v>
          </cell>
          <cell r="C316">
            <v>348174103</v>
          </cell>
          <cell r="E316" t="e">
            <v>#N/A</v>
          </cell>
          <cell r="F316" t="str">
            <v>N</v>
          </cell>
          <cell r="G316" t="str">
            <v>N/A</v>
          </cell>
          <cell r="H316" t="str">
            <v>N/A</v>
          </cell>
          <cell r="J316" t="str">
            <v>N/A</v>
          </cell>
          <cell r="M316" t="str">
            <v>N/A</v>
          </cell>
          <cell r="P316" t="str">
            <v>N/A</v>
          </cell>
          <cell r="S316" t="str">
            <v>N/A</v>
          </cell>
          <cell r="V316" t="str">
            <v>N/A</v>
          </cell>
          <cell r="Y316">
            <v>19350074.440000001</v>
          </cell>
        </row>
        <row r="317">
          <cell r="B317" t="str">
            <v xml:space="preserve">01    800 0427870101       </v>
          </cell>
          <cell r="C317">
            <v>427870101</v>
          </cell>
          <cell r="D317">
            <v>1070581.5455298512</v>
          </cell>
          <cell r="E317" t="str">
            <v>Y</v>
          </cell>
          <cell r="F317" t="str">
            <v>Y</v>
          </cell>
          <cell r="G317">
            <v>3826.272375</v>
          </cell>
          <cell r="H317">
            <v>3826.272375</v>
          </cell>
          <cell r="J317">
            <v>12754.241249999997</v>
          </cell>
          <cell r="K317">
            <v>12754.241249999997</v>
          </cell>
          <cell r="M317">
            <v>12820.137949999997</v>
          </cell>
          <cell r="N317">
            <v>12820.137949999997</v>
          </cell>
          <cell r="P317">
            <v>12884.238949999999</v>
          </cell>
          <cell r="Q317">
            <v>12884.238949999999</v>
          </cell>
          <cell r="S317">
            <v>12950.806799999997</v>
          </cell>
          <cell r="T317">
            <v>12950.806799999997</v>
          </cell>
          <cell r="V317">
            <v>0</v>
          </cell>
          <cell r="W317">
            <v>0</v>
          </cell>
          <cell r="Y317" t="str">
            <v>N/A</v>
          </cell>
          <cell r="Z317" t="str">
            <v>N/A</v>
          </cell>
        </row>
        <row r="318">
          <cell r="B318" t="str">
            <v>01    800 0427870101     06</v>
          </cell>
          <cell r="C318">
            <v>427870101</v>
          </cell>
          <cell r="E318" t="e">
            <v>#N/A</v>
          </cell>
          <cell r="F318" t="str">
            <v>Y</v>
          </cell>
          <cell r="G318">
            <v>0</v>
          </cell>
          <cell r="H318">
            <v>0</v>
          </cell>
          <cell r="J318">
            <v>0</v>
          </cell>
          <cell r="K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Y318">
            <v>0</v>
          </cell>
          <cell r="Z318">
            <v>0</v>
          </cell>
        </row>
        <row r="319">
          <cell r="B319" t="str">
            <v xml:space="preserve">01    150 0451494101       </v>
          </cell>
          <cell r="C319">
            <v>451494101</v>
          </cell>
          <cell r="D319">
            <v>11443359.811431829</v>
          </cell>
          <cell r="E319" t="str">
            <v>Y</v>
          </cell>
          <cell r="F319" t="str">
            <v>Y</v>
          </cell>
          <cell r="G319">
            <v>34392.1875</v>
          </cell>
          <cell r="H319">
            <v>34392.1875</v>
          </cell>
          <cell r="J319">
            <v>114640.625</v>
          </cell>
          <cell r="K319">
            <v>114640.625</v>
          </cell>
          <cell r="M319">
            <v>0</v>
          </cell>
          <cell r="N319">
            <v>0</v>
          </cell>
          <cell r="P319" t="str">
            <v>N/A</v>
          </cell>
          <cell r="Q319" t="str">
            <v>N/A</v>
          </cell>
          <cell r="S319" t="str">
            <v>N/A</v>
          </cell>
          <cell r="T319" t="str">
            <v>N/A</v>
          </cell>
          <cell r="V319" t="str">
            <v>N/A</v>
          </cell>
          <cell r="W319" t="str">
            <v>N/A</v>
          </cell>
          <cell r="Y319" t="str">
            <v>N/A</v>
          </cell>
          <cell r="Z319" t="str">
            <v>N/A</v>
          </cell>
        </row>
        <row r="320">
          <cell r="B320" t="str">
            <v xml:space="preserve">01    150 0451494102       </v>
          </cell>
          <cell r="C320">
            <v>451494102</v>
          </cell>
          <cell r="D320">
            <v>1382127.7667990215</v>
          </cell>
          <cell r="E320" t="str">
            <v>Y</v>
          </cell>
          <cell r="F320" t="str">
            <v>Y</v>
          </cell>
          <cell r="G320">
            <v>4227.6774375000005</v>
          </cell>
          <cell r="H320">
            <v>4227.6774375000005</v>
          </cell>
          <cell r="J320">
            <v>14092.258125</v>
          </cell>
          <cell r="K320">
            <v>14092.258125</v>
          </cell>
          <cell r="M320">
            <v>0</v>
          </cell>
          <cell r="N320">
            <v>0</v>
          </cell>
          <cell r="P320" t="str">
            <v>N/A</v>
          </cell>
          <cell r="Q320" t="str">
            <v>N/A</v>
          </cell>
          <cell r="S320" t="str">
            <v>N/A</v>
          </cell>
          <cell r="T320" t="str">
            <v>N/A</v>
          </cell>
          <cell r="V320" t="str">
            <v>N/A</v>
          </cell>
          <cell r="W320" t="str">
            <v>N/A</v>
          </cell>
          <cell r="Y320" t="str">
            <v>N/A</v>
          </cell>
          <cell r="Z320" t="str">
            <v>N/A</v>
          </cell>
        </row>
        <row r="321">
          <cell r="B321" t="str">
            <v xml:space="preserve">01    801 0518884102       </v>
          </cell>
          <cell r="C321">
            <v>518884102</v>
          </cell>
          <cell r="E321" t="e">
            <v>#N/A</v>
          </cell>
          <cell r="F321" t="str">
            <v>N</v>
          </cell>
          <cell r="G321">
            <v>0</v>
          </cell>
          <cell r="H321">
            <v>0</v>
          </cell>
          <cell r="J321">
            <v>0</v>
          </cell>
          <cell r="K321">
            <v>0</v>
          </cell>
          <cell r="M321">
            <v>0</v>
          </cell>
          <cell r="P321">
            <v>0</v>
          </cell>
          <cell r="S321" t="str">
            <v>N/A</v>
          </cell>
          <cell r="V321" t="str">
            <v>N/A</v>
          </cell>
          <cell r="Y321" t="str">
            <v>N/A</v>
          </cell>
        </row>
        <row r="322">
          <cell r="B322" t="str">
            <v>01    801 0518884102     02</v>
          </cell>
          <cell r="C322">
            <v>518884102</v>
          </cell>
          <cell r="D322">
            <v>7244894.4894252047</v>
          </cell>
          <cell r="E322" t="str">
            <v>N</v>
          </cell>
          <cell r="F322" t="str">
            <v>N</v>
          </cell>
          <cell r="G322">
            <v>13804.666703100002</v>
          </cell>
          <cell r="H322">
            <v>13804.666703100002</v>
          </cell>
          <cell r="J322">
            <v>8668550.5199999996</v>
          </cell>
          <cell r="K322">
            <v>8668550.5199999996</v>
          </cell>
          <cell r="M322">
            <v>8659897.4000000004</v>
          </cell>
          <cell r="P322">
            <v>8651244.2799999993</v>
          </cell>
          <cell r="S322" t="str">
            <v>N/A</v>
          </cell>
          <cell r="V322" t="str">
            <v>N/A</v>
          </cell>
          <cell r="Y322" t="str">
            <v>N/A</v>
          </cell>
        </row>
        <row r="323">
          <cell r="B323" t="str">
            <v xml:space="preserve">01    150 0518884102       </v>
          </cell>
          <cell r="C323">
            <v>518884102</v>
          </cell>
          <cell r="E323" t="e">
            <v>#N/A</v>
          </cell>
          <cell r="F323" t="str">
            <v>N</v>
          </cell>
          <cell r="G323" t="str">
            <v>N/A</v>
          </cell>
          <cell r="H323" t="str">
            <v>N/A</v>
          </cell>
          <cell r="J323" t="str">
            <v>N/A</v>
          </cell>
          <cell r="M323" t="str">
            <v>N/A</v>
          </cell>
          <cell r="P323" t="str">
            <v>N/A</v>
          </cell>
          <cell r="S323">
            <v>0</v>
          </cell>
          <cell r="V323">
            <v>0</v>
          </cell>
          <cell r="Y323">
            <v>0</v>
          </cell>
        </row>
        <row r="324">
          <cell r="B324" t="str">
            <v>01    150 0518884102     02</v>
          </cell>
          <cell r="C324">
            <v>518884102</v>
          </cell>
          <cell r="E324" t="e">
            <v>#N/A</v>
          </cell>
          <cell r="F324" t="str">
            <v>N</v>
          </cell>
          <cell r="G324" t="str">
            <v>N/A</v>
          </cell>
          <cell r="H324" t="str">
            <v>N/A</v>
          </cell>
          <cell r="J324" t="str">
            <v>N/A</v>
          </cell>
          <cell r="M324" t="str">
            <v>N/A</v>
          </cell>
          <cell r="P324" t="str">
            <v>N/A</v>
          </cell>
          <cell r="S324">
            <v>8642591.1600000001</v>
          </cell>
          <cell r="V324">
            <v>8633938.0399999991</v>
          </cell>
          <cell r="Y324">
            <v>8625284.9199999999</v>
          </cell>
        </row>
        <row r="325">
          <cell r="B325" t="str">
            <v xml:space="preserve">01    801 0518884103       </v>
          </cell>
          <cell r="C325">
            <v>518884103</v>
          </cell>
          <cell r="E325" t="e">
            <v>#N/A</v>
          </cell>
          <cell r="F325" t="str">
            <v>N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M325">
            <v>0</v>
          </cell>
          <cell r="P325">
            <v>0</v>
          </cell>
          <cell r="S325" t="str">
            <v>N/A</v>
          </cell>
          <cell r="V325" t="str">
            <v>N/A</v>
          </cell>
          <cell r="Y325" t="str">
            <v>N/A</v>
          </cell>
        </row>
        <row r="326">
          <cell r="B326" t="str">
            <v>01    801 0518884103     01</v>
          </cell>
          <cell r="C326">
            <v>518884103</v>
          </cell>
          <cell r="D326">
            <v>11623173.92542004</v>
          </cell>
          <cell r="E326" t="str">
            <v>N</v>
          </cell>
          <cell r="F326" t="str">
            <v>N</v>
          </cell>
          <cell r="G326">
            <v>6536.5494934814997</v>
          </cell>
          <cell r="H326">
            <v>6536.5494934814997</v>
          </cell>
          <cell r="J326">
            <v>16047503.82</v>
          </cell>
          <cell r="K326">
            <v>16047503.82</v>
          </cell>
          <cell r="M326">
            <v>16030416.029999999</v>
          </cell>
          <cell r="P326">
            <v>16013328.24</v>
          </cell>
          <cell r="S326" t="str">
            <v>N/A</v>
          </cell>
          <cell r="V326" t="str">
            <v>N/A</v>
          </cell>
          <cell r="Y326" t="str">
            <v>N/A</v>
          </cell>
        </row>
        <row r="327">
          <cell r="B327" t="str">
            <v xml:space="preserve">01    150 0518884103       </v>
          </cell>
          <cell r="C327">
            <v>518884103</v>
          </cell>
          <cell r="E327" t="e">
            <v>#N/A</v>
          </cell>
          <cell r="F327" t="str">
            <v>N</v>
          </cell>
          <cell r="G327" t="str">
            <v>N/A</v>
          </cell>
          <cell r="H327" t="str">
            <v>N/A</v>
          </cell>
          <cell r="J327" t="str">
            <v>N/A</v>
          </cell>
          <cell r="M327" t="str">
            <v>N/A</v>
          </cell>
          <cell r="P327" t="str">
            <v>N/A</v>
          </cell>
          <cell r="S327">
            <v>0</v>
          </cell>
          <cell r="V327">
            <v>0</v>
          </cell>
          <cell r="Y327">
            <v>0</v>
          </cell>
        </row>
        <row r="328">
          <cell r="B328" t="str">
            <v>01    150 0518884103     01</v>
          </cell>
          <cell r="C328">
            <v>518884103</v>
          </cell>
          <cell r="E328" t="e">
            <v>#N/A</v>
          </cell>
          <cell r="F328" t="str">
            <v>N</v>
          </cell>
          <cell r="G328" t="str">
            <v>N/A</v>
          </cell>
          <cell r="H328" t="str">
            <v>N/A</v>
          </cell>
          <cell r="J328" t="str">
            <v>N/A</v>
          </cell>
          <cell r="M328" t="str">
            <v>N/A</v>
          </cell>
          <cell r="P328" t="str">
            <v>N/A</v>
          </cell>
          <cell r="S328">
            <v>15996240.449999999</v>
          </cell>
          <cell r="V328">
            <v>15979152.66</v>
          </cell>
          <cell r="Y328">
            <v>15962064.869999999</v>
          </cell>
        </row>
        <row r="329">
          <cell r="B329" t="str">
            <v xml:space="preserve">01    800 0527741101       </v>
          </cell>
          <cell r="C329">
            <v>527741101</v>
          </cell>
          <cell r="D329">
            <v>6204312.9284665165</v>
          </cell>
          <cell r="E329" t="str">
            <v>N</v>
          </cell>
          <cell r="F329" t="str">
            <v>N</v>
          </cell>
          <cell r="G329">
            <v>9111.2324050000007</v>
          </cell>
          <cell r="H329">
            <v>9111.2324050000007</v>
          </cell>
          <cell r="J329">
            <v>6626350.8399999999</v>
          </cell>
          <cell r="K329">
            <v>6626350.8399999999</v>
          </cell>
          <cell r="M329">
            <v>6577850.8399999999</v>
          </cell>
          <cell r="P329">
            <v>6576350.8399999999</v>
          </cell>
          <cell r="S329">
            <v>6576350.8399999999</v>
          </cell>
          <cell r="V329">
            <v>6476350.8399999999</v>
          </cell>
          <cell r="Y329">
            <v>6426350.8399999999</v>
          </cell>
        </row>
        <row r="330">
          <cell r="B330" t="str">
            <v xml:space="preserve">01    800 0560468102       </v>
          </cell>
          <cell r="C330">
            <v>560468102</v>
          </cell>
          <cell r="D330">
            <v>7376217.9220815524</v>
          </cell>
          <cell r="E330" t="str">
            <v>N</v>
          </cell>
          <cell r="F330" t="str">
            <v>N</v>
          </cell>
          <cell r="G330">
            <v>19086.375082500002</v>
          </cell>
          <cell r="H330">
            <v>19086.375082500002</v>
          </cell>
          <cell r="J330">
            <v>13881000.060000001</v>
          </cell>
          <cell r="K330">
            <v>13881000.060000001</v>
          </cell>
          <cell r="M330">
            <v>14249400.460000001</v>
          </cell>
          <cell r="P330">
            <v>14249400.460000001</v>
          </cell>
          <cell r="S330">
            <v>14401879.189999999</v>
          </cell>
          <cell r="V330">
            <v>14796028.93</v>
          </cell>
          <cell r="Y330">
            <v>14991221.359999999</v>
          </cell>
        </row>
        <row r="331">
          <cell r="B331" t="str">
            <v xml:space="preserve">01    800 0568904103       </v>
          </cell>
          <cell r="C331">
            <v>568904103</v>
          </cell>
          <cell r="D331">
            <v>8951472.3251099642</v>
          </cell>
          <cell r="E331" t="str">
            <v>N</v>
          </cell>
          <cell r="F331" t="str">
            <v>N</v>
          </cell>
          <cell r="G331">
            <v>11294.710609375003</v>
          </cell>
          <cell r="H331">
            <v>11294.710609375003</v>
          </cell>
          <cell r="J331">
            <v>9511335.25</v>
          </cell>
          <cell r="K331">
            <v>9511335.25</v>
          </cell>
          <cell r="M331">
            <v>9494881.25</v>
          </cell>
          <cell r="P331">
            <v>9478427.25</v>
          </cell>
          <cell r="S331">
            <v>7843073</v>
          </cell>
          <cell r="V331">
            <v>7813073</v>
          </cell>
          <cell r="Y331">
            <v>7783073</v>
          </cell>
        </row>
        <row r="332">
          <cell r="B332" t="str">
            <v xml:space="preserve">01    800 0594575101       </v>
          </cell>
          <cell r="C332">
            <v>594575101</v>
          </cell>
          <cell r="D332">
            <v>21891460.973988965</v>
          </cell>
          <cell r="E332" t="str">
            <v>N</v>
          </cell>
          <cell r="F332" t="str">
            <v>N</v>
          </cell>
          <cell r="G332">
            <v>33863.179717500003</v>
          </cell>
          <cell r="H332">
            <v>33863.179717500003</v>
          </cell>
          <cell r="J332">
            <v>25800517.879999999</v>
          </cell>
          <cell r="K332">
            <v>25800517.879999999</v>
          </cell>
          <cell r="M332">
            <v>25750624.41</v>
          </cell>
          <cell r="P332">
            <v>25750624.41</v>
          </cell>
          <cell r="S332">
            <v>25750624.41</v>
          </cell>
          <cell r="V332">
            <v>25750624.41</v>
          </cell>
          <cell r="Y332">
            <v>25750624.41</v>
          </cell>
        </row>
        <row r="333">
          <cell r="B333" t="str">
            <v xml:space="preserve">01    801 0612097101       </v>
          </cell>
          <cell r="C333">
            <v>612097101</v>
          </cell>
          <cell r="D333">
            <v>11061579.101381939</v>
          </cell>
          <cell r="E333" t="str">
            <v>N</v>
          </cell>
          <cell r="F333" t="str">
            <v>N</v>
          </cell>
          <cell r="G333">
            <v>20215.889375000002</v>
          </cell>
          <cell r="H333">
            <v>20215.889375000002</v>
          </cell>
          <cell r="J333">
            <v>14702465</v>
          </cell>
          <cell r="K333">
            <v>14702465</v>
          </cell>
          <cell r="M333">
            <v>14677465</v>
          </cell>
          <cell r="P333">
            <v>14652465</v>
          </cell>
          <cell r="S333">
            <v>14627465</v>
          </cell>
          <cell r="V333">
            <v>14552465</v>
          </cell>
          <cell r="Y333">
            <v>14477465</v>
          </cell>
        </row>
        <row r="334">
          <cell r="B334" t="str">
            <v xml:space="preserve">01    800 0613826102       </v>
          </cell>
          <cell r="C334">
            <v>613826102</v>
          </cell>
          <cell r="D334">
            <v>17336.161337682173</v>
          </cell>
          <cell r="E334" t="str">
            <v>N</v>
          </cell>
          <cell r="F334" t="str">
            <v>N</v>
          </cell>
          <cell r="G334">
            <v>20.312500000000004</v>
          </cell>
          <cell r="H334">
            <v>20.312500000000004</v>
          </cell>
          <cell r="J334">
            <v>25000</v>
          </cell>
          <cell r="K334">
            <v>25000</v>
          </cell>
          <cell r="M334">
            <v>25000</v>
          </cell>
          <cell r="P334">
            <v>25000</v>
          </cell>
          <cell r="S334">
            <v>25000</v>
          </cell>
          <cell r="V334">
            <v>25000</v>
          </cell>
          <cell r="Y334">
            <v>25000</v>
          </cell>
        </row>
        <row r="335">
          <cell r="B335" t="str">
            <v>01    800 0613826102     09</v>
          </cell>
          <cell r="C335">
            <v>613826102</v>
          </cell>
          <cell r="E335" t="e">
            <v>#N/A</v>
          </cell>
          <cell r="F335" t="str">
            <v>N</v>
          </cell>
          <cell r="G335">
            <v>0</v>
          </cell>
          <cell r="H335">
            <v>0</v>
          </cell>
          <cell r="J335" t="str">
            <v>N/A</v>
          </cell>
          <cell r="M335" t="str">
            <v>N/A</v>
          </cell>
          <cell r="P335" t="str">
            <v>N/A</v>
          </cell>
          <cell r="S335" t="str">
            <v>N/A</v>
          </cell>
          <cell r="V335" t="str">
            <v>N/A</v>
          </cell>
          <cell r="Y335" t="str">
            <v>N/A</v>
          </cell>
        </row>
        <row r="336">
          <cell r="B336" t="str">
            <v>01    800 0613826102     10</v>
          </cell>
          <cell r="C336">
            <v>613826102</v>
          </cell>
          <cell r="D336">
            <v>29367044.484242998</v>
          </cell>
          <cell r="E336" t="str">
            <v>N</v>
          </cell>
          <cell r="F336" t="str">
            <v>N</v>
          </cell>
          <cell r="G336">
            <v>16194.32</v>
          </cell>
          <cell r="H336">
            <v>16194.32</v>
          </cell>
          <cell r="J336">
            <v>37600000</v>
          </cell>
          <cell r="K336">
            <v>37600000</v>
          </cell>
          <cell r="M336" t="str">
            <v>N/A</v>
          </cell>
          <cell r="P336" t="str">
            <v>N/A</v>
          </cell>
          <cell r="S336" t="str">
            <v>N/A</v>
          </cell>
          <cell r="V336" t="str">
            <v>N/A</v>
          </cell>
          <cell r="Y336" t="str">
            <v>N/A</v>
          </cell>
        </row>
        <row r="337">
          <cell r="B337" t="str">
            <v>01    800 0613826102     11</v>
          </cell>
          <cell r="C337">
            <v>613826102</v>
          </cell>
          <cell r="E337" t="e">
            <v>#N/A</v>
          </cell>
          <cell r="F337" t="str">
            <v>N</v>
          </cell>
          <cell r="G337" t="str">
            <v>N/A</v>
          </cell>
          <cell r="H337" t="str">
            <v>N/A</v>
          </cell>
          <cell r="J337" t="str">
            <v>N/A</v>
          </cell>
          <cell r="M337">
            <v>37600000</v>
          </cell>
          <cell r="P337" t="str">
            <v>N/A</v>
          </cell>
          <cell r="S337" t="str">
            <v>N/A</v>
          </cell>
          <cell r="V337" t="str">
            <v>N/A</v>
          </cell>
          <cell r="Y337" t="str">
            <v>N/A</v>
          </cell>
        </row>
        <row r="338">
          <cell r="B338" t="str">
            <v>01    800 0613826102     13</v>
          </cell>
          <cell r="C338">
            <v>613826102</v>
          </cell>
          <cell r="E338" t="e">
            <v>#N/A</v>
          </cell>
          <cell r="F338" t="str">
            <v>N</v>
          </cell>
          <cell r="G338" t="str">
            <v>N/A</v>
          </cell>
          <cell r="H338" t="str">
            <v>N/A</v>
          </cell>
          <cell r="J338" t="str">
            <v>N/A</v>
          </cell>
          <cell r="M338" t="str">
            <v>N/A</v>
          </cell>
          <cell r="P338" t="str">
            <v>N/A</v>
          </cell>
          <cell r="S338">
            <v>37600000</v>
          </cell>
          <cell r="V338" t="str">
            <v>N/A</v>
          </cell>
          <cell r="Y338" t="str">
            <v>N/A</v>
          </cell>
        </row>
        <row r="339">
          <cell r="B339" t="str">
            <v>01    800 0613826102     14</v>
          </cell>
          <cell r="C339">
            <v>613826102</v>
          </cell>
          <cell r="E339" t="e">
            <v>#N/A</v>
          </cell>
          <cell r="F339" t="str">
            <v>N</v>
          </cell>
          <cell r="G339" t="str">
            <v>N/A</v>
          </cell>
          <cell r="H339" t="str">
            <v>N/A</v>
          </cell>
          <cell r="J339" t="str">
            <v>N/A</v>
          </cell>
          <cell r="M339" t="str">
            <v>N/A</v>
          </cell>
          <cell r="P339" t="str">
            <v>N/A</v>
          </cell>
          <cell r="S339" t="str">
            <v>N/A</v>
          </cell>
          <cell r="V339">
            <v>37600000</v>
          </cell>
          <cell r="Y339" t="str">
            <v>N/A</v>
          </cell>
        </row>
        <row r="340">
          <cell r="B340" t="str">
            <v>01    800 0613826102     15</v>
          </cell>
          <cell r="C340">
            <v>613826102</v>
          </cell>
          <cell r="E340" t="e">
            <v>#N/A</v>
          </cell>
          <cell r="F340" t="str">
            <v>N</v>
          </cell>
          <cell r="G340" t="str">
            <v>N/A</v>
          </cell>
          <cell r="H340" t="str">
            <v>N/A</v>
          </cell>
          <cell r="J340" t="str">
            <v>N/A</v>
          </cell>
          <cell r="M340" t="str">
            <v>N/A</v>
          </cell>
          <cell r="P340" t="str">
            <v>N/A</v>
          </cell>
          <cell r="S340" t="str">
            <v>N/A</v>
          </cell>
          <cell r="V340" t="str">
            <v>N/A</v>
          </cell>
          <cell r="Y340">
            <v>37600000</v>
          </cell>
        </row>
        <row r="341">
          <cell r="B341" t="str">
            <v xml:space="preserve">01    800 0614758101       </v>
          </cell>
          <cell r="C341">
            <v>614758101</v>
          </cell>
          <cell r="D341">
            <v>6987570.4890378444</v>
          </cell>
          <cell r="E341" t="str">
            <v>N</v>
          </cell>
          <cell r="F341" t="str">
            <v>N</v>
          </cell>
          <cell r="G341">
            <v>10050.394012500003</v>
          </cell>
          <cell r="H341">
            <v>10050.394012500003</v>
          </cell>
          <cell r="J341">
            <v>8040315.21</v>
          </cell>
          <cell r="K341">
            <v>8040315.21</v>
          </cell>
          <cell r="M341">
            <v>8074933.2199999997</v>
          </cell>
          <cell r="P341">
            <v>8108578.8200000003</v>
          </cell>
          <cell r="S341">
            <v>8143490.71</v>
          </cell>
          <cell r="V341">
            <v>8177421.9100000001</v>
          </cell>
          <cell r="Y341">
            <v>8212630.1600000001</v>
          </cell>
        </row>
        <row r="342">
          <cell r="B342" t="str">
            <v xml:space="preserve">01    800 0623403101       </v>
          </cell>
          <cell r="C342">
            <v>623403101</v>
          </cell>
          <cell r="D342">
            <v>24781557.882726453</v>
          </cell>
          <cell r="E342" t="str">
            <v>N</v>
          </cell>
          <cell r="F342" t="str">
            <v>N</v>
          </cell>
          <cell r="G342">
            <v>30200.342493749999</v>
          </cell>
          <cell r="H342">
            <v>30200.342493749999</v>
          </cell>
          <cell r="J342">
            <v>32213698.66</v>
          </cell>
          <cell r="K342">
            <v>32213698.66</v>
          </cell>
          <cell r="M342">
            <v>32181851.039999999</v>
          </cell>
          <cell r="P342">
            <v>123451.21</v>
          </cell>
          <cell r="S342">
            <v>91603.59</v>
          </cell>
          <cell r="V342">
            <v>59755.97</v>
          </cell>
          <cell r="Y342">
            <v>32054460.559999999</v>
          </cell>
        </row>
        <row r="343">
          <cell r="B343" t="str">
            <v>01    800 0623403101     56</v>
          </cell>
          <cell r="C343">
            <v>623403101</v>
          </cell>
          <cell r="E343" t="e">
            <v>#N/A</v>
          </cell>
          <cell r="F343" t="str">
            <v>N</v>
          </cell>
          <cell r="G343" t="str">
            <v>N/A</v>
          </cell>
          <cell r="H343" t="str">
            <v>N/A</v>
          </cell>
          <cell r="J343" t="str">
            <v>N/A</v>
          </cell>
          <cell r="M343" t="str">
            <v>N/A</v>
          </cell>
          <cell r="P343">
            <v>32026552.210000001</v>
          </cell>
          <cell r="S343">
            <v>32026552.210000001</v>
          </cell>
          <cell r="V343">
            <v>32026552.210000001</v>
          </cell>
          <cell r="Y343" t="str">
            <v>N/A</v>
          </cell>
        </row>
        <row r="344">
          <cell r="B344" t="str">
            <v xml:space="preserve">01    800 0637079102       </v>
          </cell>
          <cell r="C344">
            <v>637079102</v>
          </cell>
          <cell r="D344">
            <v>30591477.037867371</v>
          </cell>
          <cell r="E344" t="str">
            <v>N</v>
          </cell>
          <cell r="F344" t="str">
            <v>N</v>
          </cell>
          <cell r="G344">
            <v>27864.790306875002</v>
          </cell>
          <cell r="H344">
            <v>27864.790306875002</v>
          </cell>
          <cell r="J344">
            <v>33024936.66</v>
          </cell>
          <cell r="K344">
            <v>33024936.66</v>
          </cell>
          <cell r="M344" t="str">
            <v>N/A</v>
          </cell>
          <cell r="P344" t="str">
            <v>N/A</v>
          </cell>
          <cell r="S344" t="str">
            <v>N/A</v>
          </cell>
          <cell r="V344" t="str">
            <v>N/A</v>
          </cell>
          <cell r="Y344" t="str">
            <v>N/A</v>
          </cell>
        </row>
        <row r="345">
          <cell r="B345" t="str">
            <v>01    800 0637079102     47</v>
          </cell>
          <cell r="C345">
            <v>637079102</v>
          </cell>
          <cell r="E345" t="e">
            <v>#N/A</v>
          </cell>
          <cell r="F345" t="str">
            <v>N</v>
          </cell>
          <cell r="G345">
            <v>0</v>
          </cell>
          <cell r="H345">
            <v>0</v>
          </cell>
          <cell r="J345">
            <v>0</v>
          </cell>
          <cell r="K345">
            <v>0</v>
          </cell>
          <cell r="M345" t="str">
            <v>N/A</v>
          </cell>
          <cell r="P345" t="str">
            <v>N/A</v>
          </cell>
          <cell r="S345" t="str">
            <v>N/A</v>
          </cell>
          <cell r="V345" t="str">
            <v>N/A</v>
          </cell>
          <cell r="Y345" t="str">
            <v>N/A</v>
          </cell>
        </row>
        <row r="346">
          <cell r="B346" t="str">
            <v xml:space="preserve">01    150 0637079102       </v>
          </cell>
          <cell r="C346">
            <v>637079102</v>
          </cell>
          <cell r="E346" t="e">
            <v>#N/A</v>
          </cell>
          <cell r="F346" t="str">
            <v>N</v>
          </cell>
          <cell r="G346" t="str">
            <v>N/A</v>
          </cell>
          <cell r="H346" t="str">
            <v>N/A</v>
          </cell>
          <cell r="J346" t="str">
            <v>N/A</v>
          </cell>
          <cell r="M346">
            <v>33024936.66</v>
          </cell>
          <cell r="P346">
            <v>33024936.66</v>
          </cell>
          <cell r="S346">
            <v>33024936.66</v>
          </cell>
          <cell r="V346">
            <v>33024936.66</v>
          </cell>
          <cell r="Y346">
            <v>33024936.66</v>
          </cell>
        </row>
        <row r="347">
          <cell r="B347" t="str">
            <v xml:space="preserve">01    800 0639726101       </v>
          </cell>
          <cell r="C347">
            <v>639726101</v>
          </cell>
          <cell r="D347">
            <v>16150657.949201526</v>
          </cell>
          <cell r="E347" t="str">
            <v>N</v>
          </cell>
          <cell r="F347" t="str">
            <v>N</v>
          </cell>
          <cell r="G347">
            <v>14820.32825</v>
          </cell>
          <cell r="H347">
            <v>14820.32825</v>
          </cell>
          <cell r="J347">
            <v>18240404</v>
          </cell>
          <cell r="K347">
            <v>18240404</v>
          </cell>
          <cell r="M347">
            <v>18218922</v>
          </cell>
          <cell r="P347">
            <v>18197440</v>
          </cell>
          <cell r="S347">
            <v>18175958</v>
          </cell>
          <cell r="V347">
            <v>154476</v>
          </cell>
          <cell r="Y347">
            <v>32994</v>
          </cell>
        </row>
        <row r="348">
          <cell r="B348" t="str">
            <v>01    800 0639726101     11</v>
          </cell>
          <cell r="C348">
            <v>639726101</v>
          </cell>
          <cell r="E348" t="e">
            <v>#N/A</v>
          </cell>
          <cell r="F348" t="str">
            <v>N</v>
          </cell>
          <cell r="G348" t="str">
            <v>N/A</v>
          </cell>
          <cell r="H348" t="str">
            <v>N/A</v>
          </cell>
          <cell r="J348" t="str">
            <v>N/A</v>
          </cell>
          <cell r="M348" t="str">
            <v>N/A</v>
          </cell>
          <cell r="P348" t="str">
            <v>N/A</v>
          </cell>
          <cell r="S348" t="str">
            <v>N/A</v>
          </cell>
          <cell r="V348">
            <v>18000000</v>
          </cell>
          <cell r="Y348" t="str">
            <v>N/A</v>
          </cell>
        </row>
        <row r="349">
          <cell r="B349" t="str">
            <v>01    800 0639726101     12</v>
          </cell>
          <cell r="C349">
            <v>639726101</v>
          </cell>
          <cell r="E349" t="e">
            <v>#N/A</v>
          </cell>
          <cell r="F349" t="str">
            <v>N</v>
          </cell>
          <cell r="G349" t="str">
            <v>N/A</v>
          </cell>
          <cell r="H349" t="str">
            <v>N/A</v>
          </cell>
          <cell r="J349" t="str">
            <v>N/A</v>
          </cell>
          <cell r="M349" t="str">
            <v>N/A</v>
          </cell>
          <cell r="P349" t="str">
            <v>N/A</v>
          </cell>
          <cell r="S349" t="str">
            <v>N/A</v>
          </cell>
          <cell r="V349" t="str">
            <v>N/A</v>
          </cell>
          <cell r="Y349">
            <v>18100000</v>
          </cell>
        </row>
        <row r="350">
          <cell r="B350" t="str">
            <v xml:space="preserve">01    800 0641105101       </v>
          </cell>
          <cell r="C350">
            <v>641105101</v>
          </cell>
          <cell r="D350">
            <v>20119790.859084625</v>
          </cell>
          <cell r="E350" t="str">
            <v>N</v>
          </cell>
          <cell r="F350" t="str">
            <v>N</v>
          </cell>
          <cell r="G350">
            <v>33687.057566250005</v>
          </cell>
          <cell r="H350">
            <v>33687.057566250005</v>
          </cell>
          <cell r="J350">
            <v>24499678.23</v>
          </cell>
          <cell r="K350">
            <v>24499678.23</v>
          </cell>
          <cell r="M350">
            <v>24424678.23</v>
          </cell>
          <cell r="P350">
            <v>24349678.23</v>
          </cell>
          <cell r="S350">
            <v>24274678.23</v>
          </cell>
          <cell r="V350">
            <v>0</v>
          </cell>
          <cell r="Y350" t="str">
            <v>N/A</v>
          </cell>
        </row>
        <row r="351">
          <cell r="B351" t="str">
            <v>01    800 0641105101     26</v>
          </cell>
          <cell r="C351">
            <v>641105101</v>
          </cell>
          <cell r="E351" t="e">
            <v>#N/A</v>
          </cell>
          <cell r="F351" t="str">
            <v>N</v>
          </cell>
          <cell r="G351">
            <v>0</v>
          </cell>
          <cell r="H351">
            <v>0</v>
          </cell>
          <cell r="J351">
            <v>0</v>
          </cell>
          <cell r="K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  <cell r="Y351">
            <v>0</v>
          </cell>
        </row>
        <row r="352">
          <cell r="B352" t="str">
            <v xml:space="preserve">01    800 0644102101       </v>
          </cell>
          <cell r="C352">
            <v>644102101</v>
          </cell>
          <cell r="D352">
            <v>250908.10295835923</v>
          </cell>
          <cell r="E352" t="str">
            <v>N</v>
          </cell>
          <cell r="F352" t="str">
            <v>N</v>
          </cell>
          <cell r="G352">
            <v>359.80875000000003</v>
          </cell>
          <cell r="H352">
            <v>359.80875000000003</v>
          </cell>
          <cell r="J352">
            <v>274140</v>
          </cell>
          <cell r="K352">
            <v>274140</v>
          </cell>
          <cell r="M352">
            <v>246140</v>
          </cell>
          <cell r="P352" t="str">
            <v>N/A</v>
          </cell>
          <cell r="S352" t="str">
            <v>N/A</v>
          </cell>
          <cell r="V352" t="str">
            <v>N/A</v>
          </cell>
          <cell r="Y352" t="str">
            <v>N/A</v>
          </cell>
        </row>
        <row r="353">
          <cell r="B353" t="str">
            <v>01    800 0644102101     37</v>
          </cell>
          <cell r="C353">
            <v>644102101</v>
          </cell>
          <cell r="D353">
            <v>28926133.230935138</v>
          </cell>
          <cell r="E353" t="str">
            <v>N</v>
          </cell>
          <cell r="F353" t="str">
            <v>N</v>
          </cell>
          <cell r="G353">
            <v>41343.75</v>
          </cell>
          <cell r="H353">
            <v>41343.75</v>
          </cell>
          <cell r="J353">
            <v>31500000</v>
          </cell>
          <cell r="K353">
            <v>31500000</v>
          </cell>
          <cell r="M353">
            <v>31500000</v>
          </cell>
          <cell r="P353" t="str">
            <v>N/A</v>
          </cell>
          <cell r="S353" t="str">
            <v>N/A</v>
          </cell>
          <cell r="V353" t="str">
            <v>N/A</v>
          </cell>
          <cell r="Y353" t="str">
            <v>N/A</v>
          </cell>
        </row>
        <row r="354">
          <cell r="B354" t="str">
            <v xml:space="preserve">01    150 0644102101       </v>
          </cell>
          <cell r="C354">
            <v>644102101</v>
          </cell>
          <cell r="E354" t="e">
            <v>#N/A</v>
          </cell>
          <cell r="F354" t="str">
            <v>N</v>
          </cell>
          <cell r="G354" t="str">
            <v>N/A</v>
          </cell>
          <cell r="H354" t="str">
            <v>N/A</v>
          </cell>
          <cell r="J354" t="str">
            <v>N/A</v>
          </cell>
          <cell r="M354" t="str">
            <v>N/A</v>
          </cell>
          <cell r="P354">
            <v>218140</v>
          </cell>
          <cell r="S354">
            <v>190140</v>
          </cell>
          <cell r="V354">
            <v>162140</v>
          </cell>
          <cell r="Y354">
            <v>134140</v>
          </cell>
        </row>
        <row r="355">
          <cell r="B355" t="str">
            <v>01    150 0644102101     37</v>
          </cell>
          <cell r="C355">
            <v>644102101</v>
          </cell>
          <cell r="E355" t="e">
            <v>#N/A</v>
          </cell>
          <cell r="F355" t="str">
            <v>N</v>
          </cell>
          <cell r="G355" t="str">
            <v>N/A</v>
          </cell>
          <cell r="H355" t="str">
            <v>N/A</v>
          </cell>
          <cell r="J355" t="str">
            <v>N/A</v>
          </cell>
          <cell r="M355" t="str">
            <v>N/A</v>
          </cell>
          <cell r="P355">
            <v>31500000</v>
          </cell>
          <cell r="S355">
            <v>31500000</v>
          </cell>
          <cell r="V355">
            <v>31500000</v>
          </cell>
          <cell r="Y355">
            <v>31500000</v>
          </cell>
        </row>
        <row r="356">
          <cell r="B356" t="str">
            <v xml:space="preserve">01    800 0652979101       </v>
          </cell>
          <cell r="C356">
            <v>652979101</v>
          </cell>
          <cell r="D356">
            <v>45316953.264530689</v>
          </cell>
          <cell r="E356" t="str">
            <v>N</v>
          </cell>
          <cell r="F356" t="str">
            <v>N</v>
          </cell>
          <cell r="G356">
            <v>64015.25224875001</v>
          </cell>
          <cell r="H356">
            <v>64015.25224875001</v>
          </cell>
          <cell r="J356">
            <v>46556547.090000004</v>
          </cell>
          <cell r="K356">
            <v>46556547.090000004</v>
          </cell>
          <cell r="M356">
            <v>46481547.090000004</v>
          </cell>
          <cell r="P356">
            <v>46406547.090000004</v>
          </cell>
          <cell r="S356">
            <v>46331547.090000004</v>
          </cell>
          <cell r="V356">
            <v>46256547.090000004</v>
          </cell>
          <cell r="Y356">
            <v>46181547.090000004</v>
          </cell>
        </row>
        <row r="357">
          <cell r="B357" t="str">
            <v xml:space="preserve">01    800 0657535101       </v>
          </cell>
          <cell r="C357">
            <v>657535101</v>
          </cell>
          <cell r="D357">
            <v>2015.6671640126956</v>
          </cell>
          <cell r="E357" t="str">
            <v>N</v>
          </cell>
          <cell r="F357" t="str">
            <v>N</v>
          </cell>
          <cell r="G357">
            <v>3.2918625000000001</v>
          </cell>
          <cell r="H357">
            <v>3.2918625000000001</v>
          </cell>
          <cell r="J357">
            <v>3511.32</v>
          </cell>
          <cell r="K357">
            <v>3511.32</v>
          </cell>
          <cell r="M357">
            <v>3511.32</v>
          </cell>
          <cell r="P357">
            <v>3511.32</v>
          </cell>
          <cell r="S357">
            <v>0</v>
          </cell>
          <cell r="V357" t="str">
            <v>N/A</v>
          </cell>
          <cell r="Y357" t="str">
            <v>N/A</v>
          </cell>
        </row>
        <row r="358">
          <cell r="B358" t="str">
            <v>01    800 0657535101     49</v>
          </cell>
          <cell r="C358">
            <v>657535101</v>
          </cell>
          <cell r="E358" t="e">
            <v>#N/A</v>
          </cell>
          <cell r="F358" t="str">
            <v>N</v>
          </cell>
          <cell r="G358">
            <v>0</v>
          </cell>
          <cell r="H358">
            <v>0</v>
          </cell>
          <cell r="J358" t="str">
            <v>N/A</v>
          </cell>
          <cell r="M358" t="str">
            <v>N/A</v>
          </cell>
          <cell r="P358" t="str">
            <v>N/A</v>
          </cell>
          <cell r="S358" t="str">
            <v>N/A</v>
          </cell>
          <cell r="V358" t="str">
            <v>N/A</v>
          </cell>
          <cell r="Y358" t="str">
            <v>N/A</v>
          </cell>
        </row>
        <row r="359">
          <cell r="B359" t="str">
            <v>01    800 0657535101     50</v>
          </cell>
          <cell r="C359">
            <v>657535101</v>
          </cell>
          <cell r="D359">
            <v>24655467.6508644</v>
          </cell>
          <cell r="E359" t="str">
            <v>N</v>
          </cell>
          <cell r="F359" t="str">
            <v>N</v>
          </cell>
          <cell r="G359">
            <v>14363.002500000002</v>
          </cell>
          <cell r="H359">
            <v>14363.002500000002</v>
          </cell>
          <cell r="J359">
            <v>32300000</v>
          </cell>
          <cell r="K359">
            <v>32300000</v>
          </cell>
          <cell r="M359" t="str">
            <v>N/A</v>
          </cell>
          <cell r="P359" t="str">
            <v>N/A</v>
          </cell>
          <cell r="S359" t="str">
            <v>N/A</v>
          </cell>
          <cell r="V359" t="str">
            <v>N/A</v>
          </cell>
          <cell r="Y359" t="str">
            <v>N/A</v>
          </cell>
        </row>
        <row r="360">
          <cell r="B360" t="str">
            <v>01    800 0657535101     51</v>
          </cell>
          <cell r="C360">
            <v>657535101</v>
          </cell>
          <cell r="E360" t="e">
            <v>#N/A</v>
          </cell>
          <cell r="F360" t="str">
            <v>N</v>
          </cell>
          <cell r="G360" t="str">
            <v>N/A</v>
          </cell>
          <cell r="H360" t="str">
            <v>N/A</v>
          </cell>
          <cell r="J360" t="str">
            <v>N/A</v>
          </cell>
          <cell r="M360">
            <v>32300000</v>
          </cell>
          <cell r="P360" t="str">
            <v>N/A</v>
          </cell>
          <cell r="S360" t="str">
            <v>N/A</v>
          </cell>
          <cell r="V360" t="str">
            <v>N/A</v>
          </cell>
          <cell r="Y360" t="str">
            <v>N/A</v>
          </cell>
        </row>
        <row r="361">
          <cell r="B361" t="str">
            <v xml:space="preserve">01    800 0658365101       </v>
          </cell>
          <cell r="C361">
            <v>658365101</v>
          </cell>
          <cell r="D361">
            <v>6522687.6435722085</v>
          </cell>
          <cell r="E361" t="str">
            <v>N</v>
          </cell>
          <cell r="F361" t="str">
            <v>N</v>
          </cell>
          <cell r="G361">
            <v>9512.2500000000018</v>
          </cell>
          <cell r="H361">
            <v>9512.2500000000018</v>
          </cell>
          <cell r="J361">
            <v>6918000</v>
          </cell>
          <cell r="K361">
            <v>6918000</v>
          </cell>
          <cell r="M361">
            <v>6911200</v>
          </cell>
          <cell r="P361">
            <v>6911200</v>
          </cell>
          <cell r="S361">
            <v>6911200</v>
          </cell>
          <cell r="V361">
            <v>6911200</v>
          </cell>
          <cell r="Y361">
            <v>6911200</v>
          </cell>
        </row>
        <row r="362">
          <cell r="B362" t="str">
            <v xml:space="preserve">01    800 0660306101       </v>
          </cell>
          <cell r="C362">
            <v>660306101</v>
          </cell>
          <cell r="D362">
            <v>23954058.836550001</v>
          </cell>
          <cell r="E362" t="str">
            <v>N</v>
          </cell>
          <cell r="F362" t="str">
            <v>N</v>
          </cell>
          <cell r="G362">
            <v>24531.718750000004</v>
          </cell>
          <cell r="H362">
            <v>24531.718750000004</v>
          </cell>
          <cell r="J362">
            <v>28036250</v>
          </cell>
          <cell r="K362">
            <v>28036250</v>
          </cell>
          <cell r="M362">
            <v>27960800</v>
          </cell>
          <cell r="P362" t="str">
            <v>N/A</v>
          </cell>
          <cell r="S362" t="str">
            <v>N/A</v>
          </cell>
          <cell r="V362" t="str">
            <v>N/A</v>
          </cell>
          <cell r="Y362" t="str">
            <v>N/A</v>
          </cell>
        </row>
        <row r="363">
          <cell r="B363" t="str">
            <v xml:space="preserve">01    150 0660306101       </v>
          </cell>
          <cell r="C363">
            <v>660306101</v>
          </cell>
          <cell r="E363" t="e">
            <v>#N/A</v>
          </cell>
          <cell r="F363" t="str">
            <v>N</v>
          </cell>
          <cell r="G363" t="str">
            <v>N/A</v>
          </cell>
          <cell r="H363" t="str">
            <v>N/A</v>
          </cell>
          <cell r="J363" t="str">
            <v>N/A</v>
          </cell>
          <cell r="M363" t="str">
            <v>N/A</v>
          </cell>
          <cell r="P363">
            <v>27926800</v>
          </cell>
          <cell r="S363">
            <v>27892800</v>
          </cell>
          <cell r="V363">
            <v>27858800</v>
          </cell>
          <cell r="Y363">
            <v>27824800</v>
          </cell>
        </row>
        <row r="364">
          <cell r="B364" t="str">
            <v xml:space="preserve">01    800 0661711101       </v>
          </cell>
          <cell r="C364">
            <v>661711101</v>
          </cell>
          <cell r="D364">
            <v>20969826.39723691</v>
          </cell>
          <cell r="E364" t="str">
            <v>N</v>
          </cell>
          <cell r="F364" t="str">
            <v>N</v>
          </cell>
          <cell r="G364">
            <v>32475.366811250002</v>
          </cell>
          <cell r="H364">
            <v>32475.366811250002</v>
          </cell>
          <cell r="J364">
            <v>23618448.59</v>
          </cell>
          <cell r="K364">
            <v>23618448.59</v>
          </cell>
          <cell r="M364">
            <v>23618448.59</v>
          </cell>
          <cell r="P364">
            <v>23618448.59</v>
          </cell>
          <cell r="S364">
            <v>22392197.170000002</v>
          </cell>
          <cell r="V364">
            <v>22392197.170000002</v>
          </cell>
          <cell r="Y364">
            <v>22392197.170000002</v>
          </cell>
        </row>
        <row r="365">
          <cell r="B365" t="str">
            <v xml:space="preserve">01    800 0664387101       </v>
          </cell>
          <cell r="C365">
            <v>664387101</v>
          </cell>
          <cell r="D365">
            <v>18876808.598645911</v>
          </cell>
          <cell r="E365" t="str">
            <v>N</v>
          </cell>
          <cell r="F365" t="str">
            <v>N</v>
          </cell>
          <cell r="G365">
            <v>33991.616265625002</v>
          </cell>
          <cell r="H365">
            <v>33991.616265625002</v>
          </cell>
          <cell r="J365">
            <v>23646341.75</v>
          </cell>
          <cell r="K365">
            <v>23646341.75</v>
          </cell>
          <cell r="M365">
            <v>23646341.75</v>
          </cell>
          <cell r="P365">
            <v>24166274.75</v>
          </cell>
          <cell r="S365">
            <v>24516492.899999999</v>
          </cell>
          <cell r="V365">
            <v>24611765.949999999</v>
          </cell>
          <cell r="Y365">
            <v>24611765.949999999</v>
          </cell>
        </row>
        <row r="366">
          <cell r="B366" t="str">
            <v xml:space="preserve">01    800 0667780101       </v>
          </cell>
          <cell r="C366">
            <v>667780101</v>
          </cell>
          <cell r="D366">
            <v>14566669.577863755</v>
          </cell>
          <cell r="E366" t="str">
            <v>N</v>
          </cell>
          <cell r="F366" t="str">
            <v>N</v>
          </cell>
          <cell r="G366">
            <v>20721.461039999998</v>
          </cell>
          <cell r="H366">
            <v>20721.461039999998</v>
          </cell>
          <cell r="J366">
            <v>18419076.48</v>
          </cell>
          <cell r="K366">
            <v>18419076.48</v>
          </cell>
          <cell r="M366">
            <v>18608011.140000001</v>
          </cell>
          <cell r="P366">
            <v>18696282.210000001</v>
          </cell>
          <cell r="S366">
            <v>18788094.41</v>
          </cell>
          <cell r="V366">
            <v>18877288.239999998</v>
          </cell>
          <cell r="Y366">
            <v>18969812.699999999</v>
          </cell>
        </row>
        <row r="367">
          <cell r="B367" t="str">
            <v xml:space="preserve">01    800 0667780102       </v>
          </cell>
          <cell r="C367">
            <v>667780102</v>
          </cell>
          <cell r="D367">
            <v>2348039.1863563084</v>
          </cell>
          <cell r="E367" t="str">
            <v>N</v>
          </cell>
          <cell r="F367" t="str">
            <v>N</v>
          </cell>
          <cell r="G367">
            <v>5625</v>
          </cell>
          <cell r="H367">
            <v>5625</v>
          </cell>
          <cell r="J367">
            <v>3000000</v>
          </cell>
          <cell r="K367">
            <v>3000000</v>
          </cell>
          <cell r="M367">
            <v>3000000</v>
          </cell>
          <cell r="P367">
            <v>3000000</v>
          </cell>
          <cell r="S367">
            <v>3000000</v>
          </cell>
          <cell r="V367">
            <v>3000000</v>
          </cell>
          <cell r="Y367">
            <v>3000000</v>
          </cell>
        </row>
        <row r="368">
          <cell r="B368" t="str">
            <v xml:space="preserve">01    800 0667780103       </v>
          </cell>
          <cell r="C368">
            <v>667780103</v>
          </cell>
          <cell r="D368">
            <v>7006762.0842546625</v>
          </cell>
          <cell r="E368" t="str">
            <v>N</v>
          </cell>
          <cell r="F368" t="str">
            <v>N</v>
          </cell>
          <cell r="G368">
            <v>12298.912903750001</v>
          </cell>
          <cell r="H368">
            <v>12298.912903750001</v>
          </cell>
          <cell r="J368">
            <v>8944663.9299999997</v>
          </cell>
          <cell r="K368">
            <v>8944663.9299999997</v>
          </cell>
          <cell r="M368">
            <v>8969863.9299999997</v>
          </cell>
          <cell r="P368">
            <v>9001350.3300000001</v>
          </cell>
          <cell r="S368">
            <v>9001350.3300000001</v>
          </cell>
          <cell r="V368">
            <v>9198795.6699999999</v>
          </cell>
          <cell r="Y368">
            <v>9198795.6699999999</v>
          </cell>
        </row>
        <row r="369">
          <cell r="B369" t="str">
            <v xml:space="preserve">01    800 0667780104       </v>
          </cell>
          <cell r="C369">
            <v>667780104</v>
          </cell>
          <cell r="D369">
            <v>923015.45975883561</v>
          </cell>
          <cell r="E369" t="str">
            <v>N</v>
          </cell>
          <cell r="F369" t="str">
            <v>N</v>
          </cell>
          <cell r="G369">
            <v>2125</v>
          </cell>
          <cell r="H369">
            <v>2125</v>
          </cell>
          <cell r="J369">
            <v>1000000</v>
          </cell>
          <cell r="K369">
            <v>1000000</v>
          </cell>
          <cell r="M369">
            <v>1000000</v>
          </cell>
          <cell r="P369">
            <v>1000000</v>
          </cell>
          <cell r="S369">
            <v>1000000</v>
          </cell>
          <cell r="V369">
            <v>1000000</v>
          </cell>
          <cell r="Y369">
            <v>1000000</v>
          </cell>
        </row>
        <row r="370">
          <cell r="B370" t="str">
            <v xml:space="preserve">01    800 0667780105       </v>
          </cell>
          <cell r="C370">
            <v>667780105</v>
          </cell>
          <cell r="D370">
            <v>819462.09374364174</v>
          </cell>
          <cell r="E370" t="str">
            <v>Y</v>
          </cell>
          <cell r="F370" t="str">
            <v>Y</v>
          </cell>
          <cell r="G370">
            <v>2381.5591112500001</v>
          </cell>
          <cell r="H370">
            <v>2381.5591112500001</v>
          </cell>
          <cell r="J370">
            <v>7938.5303708333331</v>
          </cell>
          <cell r="K370">
            <v>7938.5303708333331</v>
          </cell>
          <cell r="M370">
            <v>7976.1284624999998</v>
          </cell>
          <cell r="N370">
            <v>7976.1284624999998</v>
          </cell>
          <cell r="P370">
            <v>8012.6855875000001</v>
          </cell>
          <cell r="Q370">
            <v>8012.6855875000001</v>
          </cell>
          <cell r="S370">
            <v>8260.8709791666679</v>
          </cell>
          <cell r="T370">
            <v>8260.8709791666679</v>
          </cell>
          <cell r="V370">
            <v>8260.8709791666679</v>
          </cell>
          <cell r="W370">
            <v>8260.8709791666679</v>
          </cell>
          <cell r="Y370">
            <v>8260.8709791666679</v>
          </cell>
          <cell r="Z370">
            <v>8260.8709791666679</v>
          </cell>
        </row>
        <row r="371">
          <cell r="B371" t="str">
            <v xml:space="preserve">01    800 0667780106       </v>
          </cell>
          <cell r="C371">
            <v>667780106</v>
          </cell>
          <cell r="D371">
            <v>4415829.1960617397</v>
          </cell>
          <cell r="E371" t="str">
            <v>N</v>
          </cell>
          <cell r="F371" t="str">
            <v>N</v>
          </cell>
          <cell r="G371">
            <v>12833.489597500002</v>
          </cell>
          <cell r="H371">
            <v>12833.489597500002</v>
          </cell>
          <cell r="J371">
            <v>9333446.9800000004</v>
          </cell>
          <cell r="K371">
            <v>9333446.9800000004</v>
          </cell>
          <cell r="M371">
            <v>9377651.1199999992</v>
          </cell>
          <cell r="P371">
            <v>9420632.1199999992</v>
          </cell>
          <cell r="S371">
            <v>9465249.1799999997</v>
          </cell>
          <cell r="V371">
            <v>9508631.5800000001</v>
          </cell>
          <cell r="Y371">
            <v>9553665.5899999999</v>
          </cell>
        </row>
        <row r="372">
          <cell r="B372" t="str">
            <v xml:space="preserve">01    800 0668199101       </v>
          </cell>
          <cell r="C372">
            <v>668199101</v>
          </cell>
          <cell r="D372">
            <v>32286232.253648866</v>
          </cell>
          <cell r="E372" t="str">
            <v>N</v>
          </cell>
          <cell r="F372" t="str">
            <v>N</v>
          </cell>
          <cell r="G372">
            <v>44353.488637500006</v>
          </cell>
          <cell r="H372">
            <v>44353.488637500006</v>
          </cell>
          <cell r="J372">
            <v>35482790.909999996</v>
          </cell>
          <cell r="K372">
            <v>35482790.909999996</v>
          </cell>
          <cell r="M372">
            <v>35482790.909999996</v>
          </cell>
          <cell r="P372">
            <v>35482790.909999996</v>
          </cell>
          <cell r="S372">
            <v>26782790.91</v>
          </cell>
          <cell r="V372">
            <v>29429844.210000001</v>
          </cell>
          <cell r="Y372">
            <v>29429844.210000001</v>
          </cell>
        </row>
        <row r="373">
          <cell r="B373" t="str">
            <v xml:space="preserve">01    801 0672294101       </v>
          </cell>
          <cell r="C373">
            <v>672294101</v>
          </cell>
          <cell r="D373">
            <v>18844245.301209435</v>
          </cell>
          <cell r="E373" t="str">
            <v>N</v>
          </cell>
          <cell r="F373" t="str">
            <v>N</v>
          </cell>
          <cell r="G373">
            <v>26219.803916249999</v>
          </cell>
          <cell r="H373">
            <v>26219.803916249999</v>
          </cell>
          <cell r="J373">
            <v>23306492.370000001</v>
          </cell>
          <cell r="K373">
            <v>23306492.370000001</v>
          </cell>
          <cell r="M373">
            <v>23288287.609999999</v>
          </cell>
          <cell r="P373">
            <v>23270082.850000001</v>
          </cell>
          <cell r="S373">
            <v>23251878.09</v>
          </cell>
          <cell r="V373">
            <v>23070189.809999999</v>
          </cell>
          <cell r="Y373">
            <v>23070189.809999999</v>
          </cell>
        </row>
        <row r="374">
          <cell r="B374" t="str">
            <v>01    801 0672294101     48</v>
          </cell>
          <cell r="C374">
            <v>672294101</v>
          </cell>
          <cell r="E374" t="e">
            <v>#N/A</v>
          </cell>
          <cell r="F374" t="str">
            <v>N</v>
          </cell>
          <cell r="G374">
            <v>0</v>
          </cell>
          <cell r="H374">
            <v>0</v>
          </cell>
          <cell r="J374" t="str">
            <v>N/A</v>
          </cell>
          <cell r="M374" t="str">
            <v>N/A</v>
          </cell>
          <cell r="P374" t="str">
            <v>N/A</v>
          </cell>
          <cell r="S374" t="str">
            <v>N/A</v>
          </cell>
          <cell r="V374" t="str">
            <v>N/A</v>
          </cell>
          <cell r="Y374" t="str">
            <v>N/A</v>
          </cell>
        </row>
        <row r="375">
          <cell r="B375" t="str">
            <v xml:space="preserve">01    801 0672294102       </v>
          </cell>
          <cell r="C375">
            <v>672294102</v>
          </cell>
          <cell r="D375">
            <v>2093943.4401253986</v>
          </cell>
          <cell r="E375" t="str">
            <v>N</v>
          </cell>
          <cell r="F375" t="str">
            <v>N</v>
          </cell>
          <cell r="G375">
            <v>2151.3636381250003</v>
          </cell>
          <cell r="H375">
            <v>2151.3636381250003</v>
          </cell>
          <cell r="J375">
            <v>2647832.17</v>
          </cell>
          <cell r="K375">
            <v>2647832.17</v>
          </cell>
          <cell r="M375">
            <v>2647832.17</v>
          </cell>
          <cell r="P375">
            <v>2647832.17</v>
          </cell>
          <cell r="S375">
            <v>2647832.17</v>
          </cell>
          <cell r="V375">
            <v>1600525.62</v>
          </cell>
          <cell r="Y375">
            <v>1527826.34</v>
          </cell>
        </row>
        <row r="376">
          <cell r="B376" t="str">
            <v>01    801 0672294102     32</v>
          </cell>
          <cell r="C376">
            <v>672294102</v>
          </cell>
          <cell r="E376" t="e">
            <v>#N/A</v>
          </cell>
          <cell r="F376" t="str">
            <v>N</v>
          </cell>
          <cell r="G376">
            <v>0</v>
          </cell>
          <cell r="H376">
            <v>0</v>
          </cell>
          <cell r="J376" t="str">
            <v>N/A</v>
          </cell>
          <cell r="M376" t="str">
            <v>N/A</v>
          </cell>
          <cell r="P376" t="str">
            <v>N/A</v>
          </cell>
          <cell r="S376" t="str">
            <v>N/A</v>
          </cell>
          <cell r="V376" t="str">
            <v>N/A</v>
          </cell>
          <cell r="Y376" t="str">
            <v>N/A</v>
          </cell>
        </row>
        <row r="377">
          <cell r="B377" t="str">
            <v xml:space="preserve">01    800 0672340101       </v>
          </cell>
          <cell r="C377">
            <v>672340101</v>
          </cell>
          <cell r="D377">
            <v>4359407.5698844958</v>
          </cell>
          <cell r="E377" t="str">
            <v>N</v>
          </cell>
          <cell r="F377" t="str">
            <v>N</v>
          </cell>
          <cell r="G377">
            <v>7829.8898762500003</v>
          </cell>
          <cell r="H377">
            <v>7829.8898762500003</v>
          </cell>
          <cell r="J377">
            <v>4818393.7699999996</v>
          </cell>
          <cell r="K377">
            <v>4818393.7699999996</v>
          </cell>
          <cell r="M377">
            <v>4818393.7699999996</v>
          </cell>
          <cell r="P377">
            <v>4818393.7699999996</v>
          </cell>
          <cell r="S377">
            <v>4818393.7699999996</v>
          </cell>
          <cell r="V377">
            <v>4818393.7699999996</v>
          </cell>
          <cell r="Y377">
            <v>4818393.7699999996</v>
          </cell>
        </row>
        <row r="378">
          <cell r="B378" t="str">
            <v xml:space="preserve">01    800 0675785101       </v>
          </cell>
          <cell r="C378">
            <v>675785101</v>
          </cell>
          <cell r="D378">
            <v>3153779.3084791731</v>
          </cell>
          <cell r="E378" t="str">
            <v>N</v>
          </cell>
          <cell r="F378" t="str">
            <v>N</v>
          </cell>
          <cell r="G378">
            <v>7333.4062500000009</v>
          </cell>
          <cell r="H378">
            <v>7333.4062500000009</v>
          </cell>
          <cell r="J378">
            <v>5101500</v>
          </cell>
          <cell r="K378">
            <v>5101500</v>
          </cell>
          <cell r="M378">
            <v>5101500</v>
          </cell>
          <cell r="P378" t="str">
            <v>N/A</v>
          </cell>
          <cell r="S378" t="str">
            <v>N/A</v>
          </cell>
          <cell r="V378" t="str">
            <v>N/A</v>
          </cell>
          <cell r="Y378" t="str">
            <v>N/A</v>
          </cell>
        </row>
        <row r="379">
          <cell r="B379" t="str">
            <v xml:space="preserve">01    150 0675785101       </v>
          </cell>
          <cell r="C379">
            <v>675785101</v>
          </cell>
          <cell r="E379" t="e">
            <v>#N/A</v>
          </cell>
          <cell r="F379" t="str">
            <v>N</v>
          </cell>
          <cell r="G379" t="str">
            <v>N/A</v>
          </cell>
          <cell r="H379" t="str">
            <v>N/A</v>
          </cell>
          <cell r="J379" t="str">
            <v>N/A</v>
          </cell>
          <cell r="M379" t="str">
            <v>N/A</v>
          </cell>
          <cell r="P379">
            <v>5101500</v>
          </cell>
          <cell r="S379">
            <v>5101500</v>
          </cell>
          <cell r="V379">
            <v>5101500</v>
          </cell>
          <cell r="Y379">
            <v>5101500</v>
          </cell>
        </row>
        <row r="380">
          <cell r="B380" t="str">
            <v xml:space="preserve">01    800 0678409101       </v>
          </cell>
          <cell r="C380">
            <v>678409101</v>
          </cell>
          <cell r="D380">
            <v>19145.117747103923</v>
          </cell>
          <cell r="E380" t="str">
            <v>N</v>
          </cell>
          <cell r="F380" t="str">
            <v>N</v>
          </cell>
          <cell r="G380">
            <v>26.222175000000007</v>
          </cell>
          <cell r="H380">
            <v>26.222175000000007</v>
          </cell>
          <cell r="J380">
            <v>20977.74</v>
          </cell>
          <cell r="K380">
            <v>20977.74</v>
          </cell>
          <cell r="M380">
            <v>20977.74</v>
          </cell>
          <cell r="P380">
            <v>20977.74</v>
          </cell>
          <cell r="S380">
            <v>20977.74</v>
          </cell>
          <cell r="V380">
            <v>20977.74</v>
          </cell>
          <cell r="Y380">
            <v>20977.74</v>
          </cell>
        </row>
        <row r="381">
          <cell r="B381" t="str">
            <v>01    800 0678409101     42</v>
          </cell>
          <cell r="C381">
            <v>678409101</v>
          </cell>
          <cell r="D381">
            <v>40286618.544602148</v>
          </cell>
          <cell r="E381" t="str">
            <v>N</v>
          </cell>
          <cell r="F381" t="str">
            <v>N</v>
          </cell>
          <cell r="G381">
            <v>54716.38302500001</v>
          </cell>
          <cell r="H381">
            <v>54716.38302500001</v>
          </cell>
          <cell r="J381">
            <v>43773106.420000002</v>
          </cell>
          <cell r="K381">
            <v>43773106.420000002</v>
          </cell>
          <cell r="M381">
            <v>43773106.420000002</v>
          </cell>
          <cell r="P381">
            <v>43773106.420000002</v>
          </cell>
          <cell r="S381">
            <v>43773106.420000002</v>
          </cell>
          <cell r="V381">
            <v>43773106.420000002</v>
          </cell>
          <cell r="Y381">
            <v>43773106.420000002</v>
          </cell>
        </row>
        <row r="382">
          <cell r="B382" t="str">
            <v xml:space="preserve">01    800 0678409102       </v>
          </cell>
          <cell r="C382">
            <v>678409102</v>
          </cell>
          <cell r="D382">
            <v>42374.608675054231</v>
          </cell>
          <cell r="E382" t="str">
            <v>N</v>
          </cell>
          <cell r="F382" t="str">
            <v>N</v>
          </cell>
          <cell r="G382">
            <v>65.459637500000014</v>
          </cell>
          <cell r="H382">
            <v>65.459637500000014</v>
          </cell>
          <cell r="J382">
            <v>52367.71</v>
          </cell>
          <cell r="K382">
            <v>52367.71</v>
          </cell>
          <cell r="M382">
            <v>4598859.5</v>
          </cell>
          <cell r="P382">
            <v>4548953.3600000003</v>
          </cell>
          <cell r="S382">
            <v>4499047.22</v>
          </cell>
          <cell r="V382">
            <v>4126151.31</v>
          </cell>
          <cell r="Y382">
            <v>4076245.21</v>
          </cell>
        </row>
        <row r="383">
          <cell r="B383" t="str">
            <v>01    800 0678409102     11</v>
          </cell>
          <cell r="C383">
            <v>678409102</v>
          </cell>
          <cell r="D383">
            <v>4050707.1989659243</v>
          </cell>
          <cell r="E383" t="str">
            <v>N</v>
          </cell>
          <cell r="F383" t="str">
            <v>N</v>
          </cell>
          <cell r="G383">
            <v>6151.1457000000009</v>
          </cell>
          <cell r="H383">
            <v>6151.1457000000009</v>
          </cell>
          <cell r="J383">
            <v>4920916.5599999996</v>
          </cell>
          <cell r="K383">
            <v>4920916.5599999996</v>
          </cell>
          <cell r="M383" t="str">
            <v>N/A</v>
          </cell>
          <cell r="P383" t="str">
            <v>N/A</v>
          </cell>
          <cell r="S383" t="str">
            <v>N/A</v>
          </cell>
          <cell r="V383" t="str">
            <v>N/A</v>
          </cell>
          <cell r="Y383" t="str">
            <v>N/A</v>
          </cell>
        </row>
        <row r="384">
          <cell r="B384" t="str">
            <v xml:space="preserve">01    800 0678791101       </v>
          </cell>
          <cell r="C384">
            <v>678791101</v>
          </cell>
          <cell r="D384">
            <v>5156945.0390109252</v>
          </cell>
          <cell r="E384" t="str">
            <v>Y</v>
          </cell>
          <cell r="F384" t="str">
            <v>Y</v>
          </cell>
          <cell r="G384">
            <v>10636.79832</v>
          </cell>
          <cell r="H384">
            <v>10636.79832</v>
          </cell>
          <cell r="J384">
            <v>35455.994399999996</v>
          </cell>
          <cell r="K384">
            <v>35455.994399999996</v>
          </cell>
          <cell r="M384">
            <v>35455.994399999996</v>
          </cell>
          <cell r="N384">
            <v>35455.994399999996</v>
          </cell>
          <cell r="P384" t="str">
            <v>N/A</v>
          </cell>
          <cell r="Q384">
            <v>35455.994399999996</v>
          </cell>
          <cell r="R384" t="str">
            <v>678791101-10.31-1A</v>
          </cell>
          <cell r="S384" t="str">
            <v>N/A</v>
          </cell>
          <cell r="T384" t="str">
            <v>N/A</v>
          </cell>
          <cell r="V384" t="str">
            <v>N/A</v>
          </cell>
          <cell r="W384" t="str">
            <v>N/A</v>
          </cell>
          <cell r="Y384" t="str">
            <v>N/A</v>
          </cell>
          <cell r="Z384" t="str">
            <v>N/A</v>
          </cell>
        </row>
        <row r="385">
          <cell r="B385" t="str">
            <v xml:space="preserve">01    150 0678791101       </v>
          </cell>
          <cell r="C385">
            <v>678791101</v>
          </cell>
          <cell r="E385" t="e">
            <v>#N/A</v>
          </cell>
          <cell r="F385" t="str">
            <v>Y</v>
          </cell>
          <cell r="G385" t="str">
            <v>N/A</v>
          </cell>
          <cell r="J385" t="str">
            <v>N/A</v>
          </cell>
          <cell r="M385" t="str">
            <v>N/A</v>
          </cell>
          <cell r="P385">
            <v>35455.994399999996</v>
          </cell>
          <cell r="Q385">
            <v>0</v>
          </cell>
          <cell r="R385" t="str">
            <v>678791101-10.31-1B</v>
          </cell>
          <cell r="S385">
            <v>0</v>
          </cell>
          <cell r="T385">
            <v>0</v>
          </cell>
          <cell r="V385" t="str">
            <v>N/A</v>
          </cell>
          <cell r="W385" t="str">
            <v>N/A</v>
          </cell>
          <cell r="Y385" t="str">
            <v>N/A</v>
          </cell>
          <cell r="Z385" t="str">
            <v>N/A</v>
          </cell>
        </row>
        <row r="386">
          <cell r="B386" t="str">
            <v xml:space="preserve">01    800 0680854101       </v>
          </cell>
          <cell r="C386">
            <v>680854101</v>
          </cell>
          <cell r="D386">
            <v>8368799.8932929458</v>
          </cell>
          <cell r="E386" t="str">
            <v>N</v>
          </cell>
          <cell r="F386" t="str">
            <v>N</v>
          </cell>
          <cell r="G386">
            <v>10814.340781875</v>
          </cell>
          <cell r="H386">
            <v>10814.340781875</v>
          </cell>
          <cell r="J386">
            <v>9106813.2899999991</v>
          </cell>
          <cell r="K386">
            <v>9106813.2899999991</v>
          </cell>
          <cell r="M386">
            <v>9106813.2899999991</v>
          </cell>
          <cell r="P386">
            <v>8561813.2899999991</v>
          </cell>
          <cell r="S386">
            <v>8546813.2899999991</v>
          </cell>
          <cell r="V386">
            <v>8531813.2899999991</v>
          </cell>
          <cell r="Y386">
            <v>8531813.2899999991</v>
          </cell>
        </row>
        <row r="387">
          <cell r="B387" t="str">
            <v xml:space="preserve">01    800 0682593101       </v>
          </cell>
          <cell r="C387">
            <v>682593101</v>
          </cell>
          <cell r="D387">
            <v>262533.15575496096</v>
          </cell>
          <cell r="E387" t="str">
            <v>N</v>
          </cell>
          <cell r="F387" t="str">
            <v>N</v>
          </cell>
          <cell r="G387">
            <v>264</v>
          </cell>
          <cell r="H387">
            <v>264</v>
          </cell>
          <cell r="J387">
            <v>281600</v>
          </cell>
          <cell r="K387">
            <v>281600</v>
          </cell>
          <cell r="M387">
            <v>8400</v>
          </cell>
          <cell r="P387">
            <v>8200</v>
          </cell>
          <cell r="S387">
            <v>9000</v>
          </cell>
          <cell r="V387">
            <v>8800</v>
          </cell>
          <cell r="Y387">
            <v>8600</v>
          </cell>
        </row>
        <row r="388">
          <cell r="B388" t="str">
            <v>01    800 0682593101     52</v>
          </cell>
          <cell r="C388">
            <v>682593101</v>
          </cell>
          <cell r="E388" t="e">
            <v>#N/A</v>
          </cell>
          <cell r="F388" t="str">
            <v>N</v>
          </cell>
          <cell r="G388">
            <v>0</v>
          </cell>
          <cell r="H388">
            <v>0</v>
          </cell>
          <cell r="J388" t="str">
            <v>N/A</v>
          </cell>
          <cell r="M388" t="str">
            <v>N/A</v>
          </cell>
          <cell r="P388" t="str">
            <v>N/A</v>
          </cell>
          <cell r="S388" t="str">
            <v>N/A</v>
          </cell>
          <cell r="V388" t="str">
            <v>N/A</v>
          </cell>
          <cell r="Y388" t="str">
            <v>N/A</v>
          </cell>
        </row>
        <row r="389">
          <cell r="B389" t="str">
            <v>01    800 0682593101     53</v>
          </cell>
          <cell r="C389">
            <v>682593101</v>
          </cell>
          <cell r="D389">
            <v>9635771.5687243044</v>
          </cell>
          <cell r="E389" t="str">
            <v>N</v>
          </cell>
          <cell r="F389" t="str">
            <v>N</v>
          </cell>
          <cell r="G389">
            <v>6319.2674999999999</v>
          </cell>
          <cell r="H389">
            <v>6319.2674999999999</v>
          </cell>
          <cell r="J389">
            <v>10244000</v>
          </cell>
          <cell r="K389">
            <v>10244000</v>
          </cell>
          <cell r="M389" t="str">
            <v>N/A</v>
          </cell>
          <cell r="P389" t="str">
            <v>N/A</v>
          </cell>
          <cell r="S389" t="str">
            <v>N/A</v>
          </cell>
          <cell r="V389" t="str">
            <v>N/A</v>
          </cell>
          <cell r="Y389" t="str">
            <v>N/A</v>
          </cell>
        </row>
        <row r="390">
          <cell r="B390" t="str">
            <v>01    800 0682593101     54</v>
          </cell>
          <cell r="C390">
            <v>682593101</v>
          </cell>
          <cell r="E390" t="e">
            <v>#N/A</v>
          </cell>
          <cell r="F390" t="str">
            <v>N</v>
          </cell>
          <cell r="G390" t="str">
            <v>N/A</v>
          </cell>
          <cell r="H390" t="str">
            <v>N/A</v>
          </cell>
          <cell r="J390" t="str">
            <v>N/A</v>
          </cell>
          <cell r="M390">
            <v>10509000</v>
          </cell>
          <cell r="P390" t="str">
            <v>N/A</v>
          </cell>
          <cell r="S390" t="str">
            <v>N/A</v>
          </cell>
          <cell r="V390" t="str">
            <v>N/A</v>
          </cell>
          <cell r="Y390" t="str">
            <v>N/A</v>
          </cell>
        </row>
        <row r="391">
          <cell r="B391" t="str">
            <v>01    800 0682593101     56</v>
          </cell>
          <cell r="C391">
            <v>682593101</v>
          </cell>
          <cell r="E391" t="e">
            <v>#N/A</v>
          </cell>
          <cell r="F391" t="str">
            <v>N</v>
          </cell>
          <cell r="G391" t="str">
            <v>N/A</v>
          </cell>
          <cell r="H391" t="str">
            <v>N/A</v>
          </cell>
          <cell r="J391" t="str">
            <v>N/A</v>
          </cell>
          <cell r="M391" t="str">
            <v>N/A</v>
          </cell>
          <cell r="P391" t="str">
            <v>N/A</v>
          </cell>
          <cell r="S391">
            <v>10492000</v>
          </cell>
          <cell r="V391" t="str">
            <v>N/A</v>
          </cell>
          <cell r="Y391" t="str">
            <v>N/A</v>
          </cell>
        </row>
        <row r="392">
          <cell r="B392" t="str">
            <v>01    800 0682593101     57</v>
          </cell>
          <cell r="C392">
            <v>682593101</v>
          </cell>
          <cell r="E392" t="e">
            <v>#N/A</v>
          </cell>
          <cell r="F392" t="str">
            <v>N</v>
          </cell>
          <cell r="G392" t="str">
            <v>N/A</v>
          </cell>
          <cell r="H392" t="str">
            <v>N/A</v>
          </cell>
          <cell r="J392" t="str">
            <v>N/A</v>
          </cell>
          <cell r="M392" t="str">
            <v>N/A</v>
          </cell>
          <cell r="P392" t="str">
            <v>N/A</v>
          </cell>
          <cell r="S392" t="str">
            <v>N/A</v>
          </cell>
          <cell r="V392">
            <v>10484000</v>
          </cell>
          <cell r="Y392" t="str">
            <v>N/A</v>
          </cell>
        </row>
        <row r="393">
          <cell r="B393" t="str">
            <v>01    800 0682593101     58</v>
          </cell>
          <cell r="C393">
            <v>682593101</v>
          </cell>
          <cell r="E393" t="e">
            <v>#N/A</v>
          </cell>
          <cell r="F393" t="str">
            <v>N</v>
          </cell>
          <cell r="G393" t="str">
            <v>N/A</v>
          </cell>
          <cell r="H393" t="str">
            <v>N/A</v>
          </cell>
          <cell r="J393" t="str">
            <v>N/A</v>
          </cell>
          <cell r="M393" t="str">
            <v>N/A</v>
          </cell>
          <cell r="P393" t="str">
            <v>N/A</v>
          </cell>
          <cell r="S393" t="str">
            <v>N/A</v>
          </cell>
          <cell r="V393" t="str">
            <v>N/A</v>
          </cell>
          <cell r="Y393">
            <v>10476000</v>
          </cell>
        </row>
        <row r="394">
          <cell r="B394" t="str">
            <v xml:space="preserve">01    800 0683516101       </v>
          </cell>
          <cell r="C394">
            <v>683516101</v>
          </cell>
          <cell r="E394" t="e">
            <v>#N/A</v>
          </cell>
          <cell r="F394" t="str">
            <v>N</v>
          </cell>
          <cell r="G394">
            <v>0</v>
          </cell>
          <cell r="H394">
            <v>0</v>
          </cell>
          <cell r="J394">
            <v>0</v>
          </cell>
          <cell r="K394">
            <v>0</v>
          </cell>
          <cell r="M394">
            <v>13000000</v>
          </cell>
          <cell r="P394">
            <v>13000000</v>
          </cell>
          <cell r="S394">
            <v>13000000</v>
          </cell>
          <cell r="V394">
            <v>12258287.199999999</v>
          </cell>
          <cell r="Y394">
            <v>12258287.199999999</v>
          </cell>
        </row>
        <row r="395">
          <cell r="B395" t="str">
            <v>01    800 0683516101     41</v>
          </cell>
          <cell r="C395">
            <v>683516101</v>
          </cell>
          <cell r="E395" t="e">
            <v>#N/A</v>
          </cell>
          <cell r="F395" t="str">
            <v>N</v>
          </cell>
          <cell r="G395">
            <v>0</v>
          </cell>
          <cell r="H395">
            <v>0</v>
          </cell>
          <cell r="J395" t="str">
            <v>N/A</v>
          </cell>
          <cell r="M395" t="str">
            <v>N/A</v>
          </cell>
          <cell r="P395" t="str">
            <v>N/A</v>
          </cell>
          <cell r="S395" t="str">
            <v>N/A</v>
          </cell>
          <cell r="V395" t="str">
            <v>N/A</v>
          </cell>
          <cell r="Y395" t="str">
            <v>N/A</v>
          </cell>
        </row>
        <row r="396">
          <cell r="B396" t="str">
            <v>01    800 0683516101     42</v>
          </cell>
          <cell r="C396">
            <v>683516101</v>
          </cell>
          <cell r="D396">
            <v>11182732.031074405</v>
          </cell>
          <cell r="E396" t="str">
            <v>N</v>
          </cell>
          <cell r="F396" t="str">
            <v>N</v>
          </cell>
          <cell r="G396">
            <v>6727.5000000000009</v>
          </cell>
          <cell r="H396">
            <v>6727.5000000000009</v>
          </cell>
          <cell r="J396">
            <v>13000000</v>
          </cell>
          <cell r="K396">
            <v>13000000</v>
          </cell>
          <cell r="M396" t="str">
            <v>N/A</v>
          </cell>
          <cell r="P396" t="str">
            <v>N/A</v>
          </cell>
          <cell r="S396" t="str">
            <v>N/A</v>
          </cell>
          <cell r="V396" t="str">
            <v>N/A</v>
          </cell>
          <cell r="Y396" t="str">
            <v>N/A</v>
          </cell>
        </row>
        <row r="397">
          <cell r="B397" t="str">
            <v>01    800 0683516101     43</v>
          </cell>
          <cell r="C397">
            <v>683516101</v>
          </cell>
          <cell r="E397" t="e">
            <v>#N/A</v>
          </cell>
          <cell r="F397" t="str">
            <v>N</v>
          </cell>
          <cell r="G397" t="str">
            <v>N/A</v>
          </cell>
          <cell r="H397" t="str">
            <v>N/A</v>
          </cell>
          <cell r="J397" t="str">
            <v>N/A</v>
          </cell>
          <cell r="M397">
            <v>0</v>
          </cell>
          <cell r="P397" t="str">
            <v>N/A</v>
          </cell>
          <cell r="S397" t="str">
            <v>N/A</v>
          </cell>
          <cell r="V397" t="str">
            <v>N/A</v>
          </cell>
          <cell r="Y397" t="str">
            <v>N/A</v>
          </cell>
        </row>
        <row r="398">
          <cell r="B398" t="str">
            <v xml:space="preserve">01    801 0690996101       </v>
          </cell>
          <cell r="C398">
            <v>690996101</v>
          </cell>
          <cell r="E398" t="e">
            <v>#N/A</v>
          </cell>
          <cell r="F398" t="str">
            <v>N</v>
          </cell>
          <cell r="G398">
            <v>0</v>
          </cell>
          <cell r="H398">
            <v>0</v>
          </cell>
          <cell r="J398">
            <v>0</v>
          </cell>
          <cell r="K398">
            <v>0</v>
          </cell>
          <cell r="M398">
            <v>0</v>
          </cell>
          <cell r="P398">
            <v>0</v>
          </cell>
          <cell r="S398">
            <v>-7965951.9299999997</v>
          </cell>
          <cell r="V398">
            <v>10709870.1</v>
          </cell>
          <cell r="Y398">
            <v>27395277.25</v>
          </cell>
        </row>
        <row r="399">
          <cell r="B399" t="str">
            <v xml:space="preserve">01    801 0690996101     2 </v>
          </cell>
          <cell r="C399">
            <v>690996101</v>
          </cell>
          <cell r="E399" t="e">
            <v>#N/A</v>
          </cell>
          <cell r="F399" t="str">
            <v>N</v>
          </cell>
          <cell r="G399">
            <v>0</v>
          </cell>
          <cell r="H399">
            <v>0</v>
          </cell>
          <cell r="J399">
            <v>0</v>
          </cell>
          <cell r="K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  <cell r="Y399">
            <v>0</v>
          </cell>
        </row>
        <row r="400">
          <cell r="B400" t="str">
            <v>01    801 0690996101     51</v>
          </cell>
          <cell r="C400">
            <v>690996101</v>
          </cell>
          <cell r="D400">
            <v>10639941.666752491</v>
          </cell>
          <cell r="E400" t="str">
            <v>N</v>
          </cell>
          <cell r="F400" t="str">
            <v>N</v>
          </cell>
          <cell r="G400">
            <v>12775.393422500001</v>
          </cell>
          <cell r="H400">
            <v>12775.393422500001</v>
          </cell>
          <cell r="J400">
            <v>10758226.039999999</v>
          </cell>
          <cell r="K400">
            <v>10758226.039999999</v>
          </cell>
          <cell r="M400">
            <v>10758226.039999999</v>
          </cell>
          <cell r="P400">
            <v>10758226.039999999</v>
          </cell>
          <cell r="S400">
            <v>18700000</v>
          </cell>
          <cell r="V400" t="str">
            <v>N/A</v>
          </cell>
          <cell r="Y400" t="str">
            <v>N/A</v>
          </cell>
        </row>
        <row r="401">
          <cell r="B401" t="str">
            <v>01    801 0690996101     52</v>
          </cell>
          <cell r="C401">
            <v>690996101</v>
          </cell>
          <cell r="D401">
            <v>16492337.058146279</v>
          </cell>
          <cell r="E401" t="str">
            <v>N</v>
          </cell>
          <cell r="F401" t="str">
            <v>N</v>
          </cell>
          <cell r="G401">
            <v>19842.63233</v>
          </cell>
          <cell r="H401">
            <v>19842.63233</v>
          </cell>
          <cell r="J401">
            <v>16709585.119999999</v>
          </cell>
          <cell r="K401">
            <v>16709585.119999999</v>
          </cell>
          <cell r="M401">
            <v>16709585.119999999</v>
          </cell>
          <cell r="P401">
            <v>16709585.119999999</v>
          </cell>
          <cell r="S401">
            <v>16709585.119999999</v>
          </cell>
          <cell r="V401">
            <v>16709585.119999999</v>
          </cell>
          <cell r="Y401" t="str">
            <v>N/A</v>
          </cell>
        </row>
        <row r="402">
          <cell r="B402" t="str">
            <v xml:space="preserve">01    801 0692413101       </v>
          </cell>
          <cell r="C402">
            <v>692413101</v>
          </cell>
          <cell r="E402" t="e">
            <v>#N/A</v>
          </cell>
          <cell r="F402" t="str">
            <v>N</v>
          </cell>
          <cell r="G402">
            <v>0</v>
          </cell>
          <cell r="H402">
            <v>0</v>
          </cell>
          <cell r="J402">
            <v>0</v>
          </cell>
          <cell r="K402">
            <v>0</v>
          </cell>
          <cell r="M402">
            <v>0</v>
          </cell>
          <cell r="P402">
            <v>304511.28000000003</v>
          </cell>
          <cell r="S402">
            <v>0</v>
          </cell>
          <cell r="V402">
            <v>0</v>
          </cell>
          <cell r="Y402">
            <v>3166917.29</v>
          </cell>
        </row>
        <row r="403">
          <cell r="B403" t="str">
            <v>01    801 0692413101     76</v>
          </cell>
          <cell r="C403">
            <v>692413101</v>
          </cell>
          <cell r="E403" t="e">
            <v>#N/A</v>
          </cell>
          <cell r="F403" t="str">
            <v>N</v>
          </cell>
          <cell r="G403">
            <v>0</v>
          </cell>
          <cell r="H403">
            <v>0</v>
          </cell>
          <cell r="J403" t="str">
            <v>N/A</v>
          </cell>
          <cell r="M403" t="str">
            <v>N/A</v>
          </cell>
          <cell r="P403" t="str">
            <v>N/A</v>
          </cell>
          <cell r="S403" t="str">
            <v>N/A</v>
          </cell>
          <cell r="V403" t="str">
            <v>N/A</v>
          </cell>
          <cell r="Y403" t="str">
            <v>N/A</v>
          </cell>
        </row>
        <row r="404">
          <cell r="B404" t="str">
            <v>01    801 0692413101     77</v>
          </cell>
          <cell r="C404">
            <v>692413101</v>
          </cell>
          <cell r="E404" t="e">
            <v>#N/A</v>
          </cell>
          <cell r="F404" t="str">
            <v>N</v>
          </cell>
          <cell r="G404">
            <v>0</v>
          </cell>
          <cell r="H404">
            <v>0</v>
          </cell>
          <cell r="J404" t="str">
            <v>N/A</v>
          </cell>
          <cell r="M404" t="str">
            <v>N/A</v>
          </cell>
          <cell r="P404" t="str">
            <v>N/A</v>
          </cell>
          <cell r="S404" t="str">
            <v>N/A</v>
          </cell>
          <cell r="V404" t="str">
            <v>N/A</v>
          </cell>
          <cell r="Y404" t="str">
            <v>N/A</v>
          </cell>
        </row>
        <row r="405">
          <cell r="B405" t="str">
            <v>01    801 0692413101     78</v>
          </cell>
          <cell r="C405">
            <v>692413101</v>
          </cell>
          <cell r="D405">
            <v>62837.653372942186</v>
          </cell>
          <cell r="E405" t="str">
            <v>N</v>
          </cell>
          <cell r="F405" t="str">
            <v>N</v>
          </cell>
          <cell r="G405">
            <v>33.9349252385</v>
          </cell>
          <cell r="H405">
            <v>33.9349252385</v>
          </cell>
          <cell r="J405">
            <v>66847.09</v>
          </cell>
          <cell r="K405">
            <v>66847.09</v>
          </cell>
          <cell r="M405" t="str">
            <v>N/A</v>
          </cell>
          <cell r="P405" t="str">
            <v>N/A</v>
          </cell>
          <cell r="S405" t="str">
            <v>N/A</v>
          </cell>
          <cell r="V405" t="str">
            <v>N/A</v>
          </cell>
          <cell r="Y405" t="str">
            <v>N/A</v>
          </cell>
        </row>
        <row r="406">
          <cell r="B406" t="str">
            <v>01    801 0692413101     79</v>
          </cell>
          <cell r="C406">
            <v>692413101</v>
          </cell>
          <cell r="D406">
            <v>190831.00271849951</v>
          </cell>
          <cell r="E406" t="str">
            <v>N</v>
          </cell>
          <cell r="F406" t="str">
            <v>N</v>
          </cell>
          <cell r="G406">
            <v>102.96033895600002</v>
          </cell>
          <cell r="H406">
            <v>102.96033895600002</v>
          </cell>
          <cell r="J406">
            <v>203007.52</v>
          </cell>
          <cell r="K406">
            <v>203007.52</v>
          </cell>
          <cell r="M406" t="str">
            <v>N/A</v>
          </cell>
          <cell r="P406" t="str">
            <v>N/A</v>
          </cell>
          <cell r="S406" t="str">
            <v>N/A</v>
          </cell>
          <cell r="V406" t="str">
            <v>N/A</v>
          </cell>
          <cell r="Y406" t="str">
            <v>N/A</v>
          </cell>
        </row>
        <row r="407">
          <cell r="B407" t="str">
            <v>01    801 0692413101     80</v>
          </cell>
          <cell r="C407">
            <v>692413101</v>
          </cell>
          <cell r="D407">
            <v>95415.501359249756</v>
          </cell>
          <cell r="E407" t="str">
            <v>N</v>
          </cell>
          <cell r="F407" t="str">
            <v>N</v>
          </cell>
          <cell r="G407">
            <v>51.480169478000008</v>
          </cell>
          <cell r="H407">
            <v>51.480169478000008</v>
          </cell>
          <cell r="J407">
            <v>101503.76</v>
          </cell>
          <cell r="K407">
            <v>101503.76</v>
          </cell>
          <cell r="M407" t="str">
            <v>N/A</v>
          </cell>
          <cell r="P407" t="str">
            <v>N/A</v>
          </cell>
          <cell r="S407" t="str">
            <v>N/A</v>
          </cell>
          <cell r="V407" t="str">
            <v>N/A</v>
          </cell>
          <cell r="Y407" t="str">
            <v>N/A</v>
          </cell>
        </row>
        <row r="408">
          <cell r="B408" t="str">
            <v>01    801 0692413101     81</v>
          </cell>
          <cell r="C408">
            <v>692413101</v>
          </cell>
          <cell r="D408">
            <v>95415.501359249756</v>
          </cell>
          <cell r="E408" t="str">
            <v>N</v>
          </cell>
          <cell r="F408" t="str">
            <v>N</v>
          </cell>
          <cell r="G408">
            <v>51.480169478000008</v>
          </cell>
          <cell r="H408">
            <v>51.480169478000008</v>
          </cell>
          <cell r="J408">
            <v>101503.76</v>
          </cell>
          <cell r="K408">
            <v>101503.76</v>
          </cell>
          <cell r="M408" t="str">
            <v>N/A</v>
          </cell>
          <cell r="P408" t="str">
            <v>N/A</v>
          </cell>
          <cell r="S408" t="str">
            <v>N/A</v>
          </cell>
          <cell r="V408" t="str">
            <v>N/A</v>
          </cell>
          <cell r="Y408" t="str">
            <v>N/A</v>
          </cell>
        </row>
        <row r="409">
          <cell r="B409" t="str">
            <v>01    801 0692413101     82</v>
          </cell>
          <cell r="C409">
            <v>692413101</v>
          </cell>
          <cell r="D409">
            <v>2957880.5233363551</v>
          </cell>
          <cell r="E409" t="str">
            <v>N</v>
          </cell>
          <cell r="F409" t="str">
            <v>N</v>
          </cell>
          <cell r="G409">
            <v>1595.8852436745003</v>
          </cell>
          <cell r="H409">
            <v>1595.8852436745003</v>
          </cell>
          <cell r="J409">
            <v>3146616.54</v>
          </cell>
          <cell r="K409">
            <v>3146616.54</v>
          </cell>
          <cell r="M409" t="str">
            <v>N/A</v>
          </cell>
          <cell r="P409" t="str">
            <v>N/A</v>
          </cell>
          <cell r="S409" t="str">
            <v>N/A</v>
          </cell>
          <cell r="V409" t="str">
            <v>N/A</v>
          </cell>
          <cell r="Y409" t="str">
            <v>N/A</v>
          </cell>
        </row>
        <row r="410">
          <cell r="B410" t="str">
            <v>01    801 0692413101     83</v>
          </cell>
          <cell r="C410">
            <v>692413101</v>
          </cell>
          <cell r="D410">
            <v>47707.750679624878</v>
          </cell>
          <cell r="E410" t="str">
            <v>N</v>
          </cell>
          <cell r="F410" t="str">
            <v>N</v>
          </cell>
          <cell r="G410">
            <v>25.740084739000004</v>
          </cell>
          <cell r="H410">
            <v>25.740084739000004</v>
          </cell>
          <cell r="J410">
            <v>50751.88</v>
          </cell>
          <cell r="K410">
            <v>50751.88</v>
          </cell>
          <cell r="M410" t="str">
            <v>N/A</v>
          </cell>
          <cell r="P410" t="str">
            <v>N/A</v>
          </cell>
          <cell r="S410" t="str">
            <v>N/A</v>
          </cell>
          <cell r="V410" t="str">
            <v>N/A</v>
          </cell>
          <cell r="Y410" t="str">
            <v>N/A</v>
          </cell>
        </row>
        <row r="411">
          <cell r="B411" t="str">
            <v>01    801 0692413101     84</v>
          </cell>
          <cell r="C411">
            <v>692413101</v>
          </cell>
          <cell r="D411">
            <v>47707.750679624878</v>
          </cell>
          <cell r="E411" t="str">
            <v>N</v>
          </cell>
          <cell r="F411" t="str">
            <v>N</v>
          </cell>
          <cell r="G411">
            <v>25.740084739000004</v>
          </cell>
          <cell r="H411">
            <v>25.740084739000004</v>
          </cell>
          <cell r="J411">
            <v>50751.88</v>
          </cell>
          <cell r="K411">
            <v>50751.88</v>
          </cell>
          <cell r="M411" t="str">
            <v>N/A</v>
          </cell>
          <cell r="P411" t="str">
            <v>N/A</v>
          </cell>
          <cell r="S411" t="str">
            <v>N/A</v>
          </cell>
          <cell r="V411" t="str">
            <v>N/A</v>
          </cell>
          <cell r="Y411" t="str">
            <v>N/A</v>
          </cell>
        </row>
        <row r="412">
          <cell r="B412" t="str">
            <v>01    801 0692413101     85</v>
          </cell>
          <cell r="C412">
            <v>692413101</v>
          </cell>
          <cell r="D412">
            <v>47707.750679624878</v>
          </cell>
          <cell r="E412" t="str">
            <v>N</v>
          </cell>
          <cell r="F412" t="str">
            <v>N</v>
          </cell>
          <cell r="G412">
            <v>25.740084739000004</v>
          </cell>
          <cell r="H412">
            <v>25.740084739000004</v>
          </cell>
          <cell r="J412">
            <v>50751.88</v>
          </cell>
          <cell r="K412">
            <v>50751.88</v>
          </cell>
          <cell r="M412" t="str">
            <v>N/A</v>
          </cell>
          <cell r="P412" t="str">
            <v>N/A</v>
          </cell>
          <cell r="S412" t="str">
            <v>N/A</v>
          </cell>
          <cell r="V412" t="str">
            <v>N/A</v>
          </cell>
          <cell r="Y412" t="str">
            <v>N/A</v>
          </cell>
        </row>
        <row r="413">
          <cell r="B413" t="str">
            <v>01    801 0692413101     86</v>
          </cell>
          <cell r="C413">
            <v>692413101</v>
          </cell>
          <cell r="E413" t="e">
            <v>#N/A</v>
          </cell>
          <cell r="F413" t="str">
            <v>N</v>
          </cell>
          <cell r="G413" t="str">
            <v>N/A</v>
          </cell>
          <cell r="H413" t="str">
            <v>N/A</v>
          </cell>
          <cell r="J413" t="str">
            <v>N/A</v>
          </cell>
          <cell r="M413">
            <v>3704887.22</v>
          </cell>
          <cell r="P413" t="str">
            <v>N/A</v>
          </cell>
          <cell r="S413" t="str">
            <v>N/A</v>
          </cell>
          <cell r="V413" t="str">
            <v>N/A</v>
          </cell>
          <cell r="Y413" t="str">
            <v>N/A</v>
          </cell>
        </row>
        <row r="414">
          <cell r="B414" t="str">
            <v>01    801 0692413101     88</v>
          </cell>
          <cell r="C414">
            <v>692413101</v>
          </cell>
          <cell r="E414" t="e">
            <v>#N/A</v>
          </cell>
          <cell r="F414" t="str">
            <v>N</v>
          </cell>
          <cell r="G414" t="str">
            <v>N/A</v>
          </cell>
          <cell r="H414" t="str">
            <v>N/A</v>
          </cell>
          <cell r="J414" t="str">
            <v>N/A</v>
          </cell>
          <cell r="M414">
            <v>66847.09</v>
          </cell>
          <cell r="P414" t="str">
            <v>N/A</v>
          </cell>
          <cell r="S414" t="str">
            <v>N/A</v>
          </cell>
          <cell r="V414" t="str">
            <v>N/A</v>
          </cell>
          <cell r="Y414" t="str">
            <v>N/A</v>
          </cell>
        </row>
        <row r="415">
          <cell r="B415" t="str">
            <v>01    801 0692413101     91</v>
          </cell>
          <cell r="C415">
            <v>692413101</v>
          </cell>
          <cell r="E415" t="e">
            <v>#N/A</v>
          </cell>
          <cell r="F415" t="str">
            <v>N</v>
          </cell>
          <cell r="G415" t="str">
            <v>N/A</v>
          </cell>
          <cell r="H415" t="str">
            <v>N/A</v>
          </cell>
          <cell r="J415" t="str">
            <v>N/A</v>
          </cell>
          <cell r="M415" t="str">
            <v>N/A</v>
          </cell>
          <cell r="P415" t="str">
            <v>N/A</v>
          </cell>
          <cell r="S415">
            <v>3451127.82</v>
          </cell>
          <cell r="V415" t="str">
            <v>N/A</v>
          </cell>
          <cell r="Y415" t="str">
            <v>N/A</v>
          </cell>
        </row>
        <row r="416">
          <cell r="B416" t="str">
            <v>01    801 0692413101     92</v>
          </cell>
          <cell r="C416">
            <v>692413101</v>
          </cell>
          <cell r="E416" t="e">
            <v>#N/A</v>
          </cell>
          <cell r="F416" t="str">
            <v>N</v>
          </cell>
          <cell r="G416" t="str">
            <v>N/A</v>
          </cell>
          <cell r="H416" t="str">
            <v>N/A</v>
          </cell>
          <cell r="J416" t="str">
            <v>N/A</v>
          </cell>
          <cell r="M416" t="str">
            <v>N/A</v>
          </cell>
          <cell r="P416" t="str">
            <v>N/A</v>
          </cell>
          <cell r="S416" t="str">
            <v>N/A</v>
          </cell>
          <cell r="V416">
            <v>3369924.81</v>
          </cell>
          <cell r="Y416" t="str">
            <v>N/A</v>
          </cell>
        </row>
        <row r="417">
          <cell r="B417" t="str">
            <v xml:space="preserve">01    800 0694747101       </v>
          </cell>
          <cell r="C417">
            <v>694747101</v>
          </cell>
          <cell r="D417">
            <v>4119224.4917728929</v>
          </cell>
          <cell r="E417" t="str">
            <v>Y</v>
          </cell>
          <cell r="F417" t="str">
            <v>Y</v>
          </cell>
          <cell r="G417">
            <v>10129.258755000001</v>
          </cell>
          <cell r="H417">
            <v>10129.258755000001</v>
          </cell>
          <cell r="J417">
            <v>33764.195849999996</v>
          </cell>
          <cell r="K417">
            <v>33764.195849999996</v>
          </cell>
          <cell r="M417">
            <v>33764.195849999996</v>
          </cell>
          <cell r="N417">
            <v>33764.195849999996</v>
          </cell>
          <cell r="P417">
            <v>0</v>
          </cell>
          <cell r="Q417">
            <v>0</v>
          </cell>
          <cell r="S417" t="str">
            <v>N/A</v>
          </cell>
          <cell r="T417" t="str">
            <v>N/A</v>
          </cell>
          <cell r="V417" t="str">
            <v>N/A</v>
          </cell>
          <cell r="W417" t="str">
            <v>N/A</v>
          </cell>
          <cell r="Y417" t="str">
            <v>N/A</v>
          </cell>
          <cell r="Z417" t="str">
            <v>N/A</v>
          </cell>
        </row>
        <row r="418">
          <cell r="B418" t="str">
            <v xml:space="preserve">01    801 0695023102       </v>
          </cell>
          <cell r="C418">
            <v>695023102</v>
          </cell>
          <cell r="E418" t="e">
            <v>#N/A</v>
          </cell>
          <cell r="F418" t="str">
            <v>N</v>
          </cell>
          <cell r="G418">
            <v>0</v>
          </cell>
          <cell r="H418">
            <v>0</v>
          </cell>
          <cell r="J418">
            <v>0</v>
          </cell>
          <cell r="K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  <cell r="Y418">
            <v>0</v>
          </cell>
        </row>
        <row r="419">
          <cell r="B419" t="str">
            <v>01    801 0695023102     02</v>
          </cell>
          <cell r="C419">
            <v>695023102</v>
          </cell>
          <cell r="D419">
            <v>3174803.9086605245</v>
          </cell>
          <cell r="E419" t="str">
            <v>N</v>
          </cell>
          <cell r="F419" t="str">
            <v>N</v>
          </cell>
          <cell r="G419">
            <v>5741.53125</v>
          </cell>
          <cell r="H419">
            <v>5741.53125</v>
          </cell>
          <cell r="J419">
            <v>3412500</v>
          </cell>
          <cell r="K419">
            <v>3412500</v>
          </cell>
          <cell r="M419">
            <v>3412500</v>
          </cell>
          <cell r="P419">
            <v>3412500</v>
          </cell>
          <cell r="S419">
            <v>3408817.92</v>
          </cell>
          <cell r="V419">
            <v>3405135.84</v>
          </cell>
          <cell r="Y419">
            <v>3401460.62</v>
          </cell>
        </row>
        <row r="420">
          <cell r="B420" t="str">
            <v xml:space="preserve">01    801 0695047102       </v>
          </cell>
          <cell r="C420">
            <v>695047102</v>
          </cell>
          <cell r="E420" t="e">
            <v>#N/A</v>
          </cell>
          <cell r="F420" t="str">
            <v>N</v>
          </cell>
          <cell r="G420">
            <v>0</v>
          </cell>
          <cell r="H420">
            <v>0</v>
          </cell>
          <cell r="J420">
            <v>0</v>
          </cell>
          <cell r="K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  <cell r="Y420">
            <v>0</v>
          </cell>
        </row>
        <row r="421">
          <cell r="B421" t="str">
            <v>01    801 0695047102     02</v>
          </cell>
          <cell r="C421">
            <v>695047102</v>
          </cell>
          <cell r="D421">
            <v>15019374.512026336</v>
          </cell>
          <cell r="E421" t="str">
            <v>N</v>
          </cell>
          <cell r="F421" t="str">
            <v>N</v>
          </cell>
          <cell r="G421">
            <v>32808.75</v>
          </cell>
          <cell r="H421">
            <v>32808.75</v>
          </cell>
          <cell r="J421">
            <v>19500000</v>
          </cell>
          <cell r="K421">
            <v>19500000</v>
          </cell>
          <cell r="M421">
            <v>19500000</v>
          </cell>
          <cell r="P421">
            <v>19500000</v>
          </cell>
          <cell r="S421">
            <v>19478959.550000001</v>
          </cell>
          <cell r="V421">
            <v>19457919.100000001</v>
          </cell>
          <cell r="Y421">
            <v>19436917.949999999</v>
          </cell>
        </row>
        <row r="422">
          <cell r="B422" t="str">
            <v xml:space="preserve">01    800 0697746101       </v>
          </cell>
          <cell r="C422">
            <v>697746101</v>
          </cell>
          <cell r="D422">
            <v>8916006.3573673926</v>
          </cell>
          <cell r="E422" t="str">
            <v>N</v>
          </cell>
          <cell r="F422" t="str">
            <v>N</v>
          </cell>
          <cell r="G422">
            <v>13638.395761250002</v>
          </cell>
          <cell r="H422">
            <v>13638.395761250002</v>
          </cell>
          <cell r="J422">
            <v>9487579.6600000001</v>
          </cell>
          <cell r="K422">
            <v>9487579.6600000001</v>
          </cell>
          <cell r="M422">
            <v>9487579.6600000001</v>
          </cell>
          <cell r="P422">
            <v>9487579.6600000001</v>
          </cell>
          <cell r="S422">
            <v>9487579.6600000001</v>
          </cell>
          <cell r="V422">
            <v>9487579.6600000001</v>
          </cell>
          <cell r="Y422">
            <v>9475159.6600000001</v>
          </cell>
        </row>
        <row r="423">
          <cell r="B423" t="str">
            <v xml:space="preserve">01    800 0700114101       </v>
          </cell>
          <cell r="C423">
            <v>700114101</v>
          </cell>
          <cell r="D423">
            <v>3144.1310632428904</v>
          </cell>
          <cell r="E423" t="str">
            <v>N</v>
          </cell>
          <cell r="F423" t="str">
            <v>N</v>
          </cell>
          <cell r="G423">
            <v>4.8472693750000007</v>
          </cell>
          <cell r="H423">
            <v>4.8472693750000007</v>
          </cell>
          <cell r="J423">
            <v>5965.87</v>
          </cell>
          <cell r="K423">
            <v>5965.87</v>
          </cell>
          <cell r="M423">
            <v>22637.27</v>
          </cell>
          <cell r="P423">
            <v>3313.59</v>
          </cell>
          <cell r="S423">
            <v>15289.49</v>
          </cell>
          <cell r="V423">
            <v>898009.08</v>
          </cell>
          <cell r="Y423">
            <v>25226.37</v>
          </cell>
        </row>
        <row r="424">
          <cell r="B424" t="str">
            <v>01    800 0700114101     21</v>
          </cell>
          <cell r="C424">
            <v>700114101</v>
          </cell>
          <cell r="E424" t="e">
            <v>#N/A</v>
          </cell>
          <cell r="F424" t="str">
            <v>N</v>
          </cell>
          <cell r="G424">
            <v>0</v>
          </cell>
          <cell r="H424">
            <v>0</v>
          </cell>
          <cell r="J424" t="str">
            <v>N/A</v>
          </cell>
          <cell r="M424" t="str">
            <v>N/A</v>
          </cell>
          <cell r="P424" t="str">
            <v>N/A</v>
          </cell>
          <cell r="S424" t="str">
            <v>N/A</v>
          </cell>
          <cell r="V424" t="str">
            <v>N/A</v>
          </cell>
          <cell r="Y424" t="str">
            <v>N/A</v>
          </cell>
        </row>
        <row r="425">
          <cell r="B425" t="str">
            <v>01    800 0700114101     22</v>
          </cell>
          <cell r="C425">
            <v>700114101</v>
          </cell>
          <cell r="E425" t="e">
            <v>#N/A</v>
          </cell>
          <cell r="F425" t="str">
            <v>N</v>
          </cell>
          <cell r="G425">
            <v>0</v>
          </cell>
          <cell r="H425">
            <v>0</v>
          </cell>
          <cell r="J425" t="str">
            <v>N/A</v>
          </cell>
          <cell r="M425" t="str">
            <v>N/A</v>
          </cell>
          <cell r="P425" t="str">
            <v>N/A</v>
          </cell>
          <cell r="S425" t="str">
            <v>N/A</v>
          </cell>
          <cell r="V425" t="str">
            <v>N/A</v>
          </cell>
          <cell r="Y425" t="str">
            <v>N/A</v>
          </cell>
        </row>
        <row r="426">
          <cell r="B426" t="str">
            <v>01    800 0700114101     23</v>
          </cell>
          <cell r="C426">
            <v>700114101</v>
          </cell>
          <cell r="D426">
            <v>17058369.333648752</v>
          </cell>
          <cell r="E426" t="str">
            <v>N</v>
          </cell>
          <cell r="F426" t="str">
            <v>N</v>
          </cell>
          <cell r="G426">
            <v>11857.422999233999</v>
          </cell>
          <cell r="H426">
            <v>11857.422999233999</v>
          </cell>
          <cell r="J426">
            <v>22342986.620000001</v>
          </cell>
          <cell r="K426">
            <v>22342986.620000001</v>
          </cell>
          <cell r="M426" t="str">
            <v>N/A</v>
          </cell>
          <cell r="P426" t="str">
            <v>N/A</v>
          </cell>
          <cell r="S426" t="str">
            <v>N/A</v>
          </cell>
          <cell r="V426" t="str">
            <v>N/A</v>
          </cell>
          <cell r="Y426" t="str">
            <v>N/A</v>
          </cell>
        </row>
        <row r="427">
          <cell r="B427" t="str">
            <v>01    800 0700114101     24</v>
          </cell>
          <cell r="C427">
            <v>700114101</v>
          </cell>
          <cell r="D427">
            <v>642845.68607659463</v>
          </cell>
          <cell r="E427" t="str">
            <v>N</v>
          </cell>
          <cell r="F427" t="str">
            <v>N</v>
          </cell>
          <cell r="G427">
            <v>448.08965236174998</v>
          </cell>
          <cell r="H427">
            <v>448.08965236174998</v>
          </cell>
          <cell r="J427">
            <v>841996.81</v>
          </cell>
          <cell r="K427">
            <v>841996.81</v>
          </cell>
          <cell r="M427" t="str">
            <v>N/A</v>
          </cell>
          <cell r="P427" t="str">
            <v>N/A</v>
          </cell>
          <cell r="S427" t="str">
            <v>N/A</v>
          </cell>
          <cell r="V427" t="str">
            <v>N/A</v>
          </cell>
          <cell r="Y427" t="str">
            <v>N/A</v>
          </cell>
        </row>
        <row r="428">
          <cell r="B428" t="str">
            <v>01    800 0700114101     25</v>
          </cell>
          <cell r="C428">
            <v>700114101</v>
          </cell>
          <cell r="E428" t="e">
            <v>#N/A</v>
          </cell>
          <cell r="F428" t="str">
            <v>N</v>
          </cell>
          <cell r="G428" t="str">
            <v>N/A</v>
          </cell>
          <cell r="H428" t="str">
            <v>N/A</v>
          </cell>
          <cell r="J428" t="str">
            <v>N/A</v>
          </cell>
          <cell r="M428">
            <v>22373057.940000001</v>
          </cell>
          <cell r="P428" t="str">
            <v>N/A</v>
          </cell>
          <cell r="S428" t="str">
            <v>N/A</v>
          </cell>
          <cell r="V428" t="str">
            <v>N/A</v>
          </cell>
          <cell r="Y428" t="str">
            <v>N/A</v>
          </cell>
        </row>
        <row r="429">
          <cell r="B429" t="str">
            <v>01    800 0700114101     26</v>
          </cell>
          <cell r="C429">
            <v>700114101</v>
          </cell>
          <cell r="E429" t="e">
            <v>#N/A</v>
          </cell>
          <cell r="F429" t="str">
            <v>N</v>
          </cell>
          <cell r="G429" t="str">
            <v>N/A</v>
          </cell>
          <cell r="H429" t="str">
            <v>N/A</v>
          </cell>
          <cell r="J429" t="str">
            <v>N/A</v>
          </cell>
          <cell r="M429">
            <v>872068.13</v>
          </cell>
          <cell r="P429" t="str">
            <v>N/A</v>
          </cell>
          <cell r="S429" t="str">
            <v>N/A</v>
          </cell>
          <cell r="V429" t="str">
            <v>N/A</v>
          </cell>
          <cell r="Y429" t="str">
            <v>N/A</v>
          </cell>
        </row>
        <row r="430">
          <cell r="B430" t="str">
            <v>01    800 0700114101     29</v>
          </cell>
          <cell r="C430">
            <v>700114101</v>
          </cell>
          <cell r="E430" t="e">
            <v>#N/A</v>
          </cell>
          <cell r="F430" t="str">
            <v>N</v>
          </cell>
          <cell r="G430" t="str">
            <v>N/A</v>
          </cell>
          <cell r="H430" t="str">
            <v>N/A</v>
          </cell>
          <cell r="J430" t="str">
            <v>N/A</v>
          </cell>
          <cell r="M430" t="str">
            <v>N/A</v>
          </cell>
          <cell r="P430" t="str">
            <v>N/A</v>
          </cell>
          <cell r="S430">
            <v>22463271.879999999</v>
          </cell>
          <cell r="V430" t="str">
            <v>N/A</v>
          </cell>
          <cell r="Y430" t="str">
            <v>N/A</v>
          </cell>
        </row>
        <row r="431">
          <cell r="B431" t="str">
            <v>01    800 0700114101     30</v>
          </cell>
          <cell r="C431">
            <v>700114101</v>
          </cell>
          <cell r="E431" t="e">
            <v>#N/A</v>
          </cell>
          <cell r="F431" t="str">
            <v>N</v>
          </cell>
          <cell r="G431" t="str">
            <v>N/A</v>
          </cell>
          <cell r="H431" t="str">
            <v>N/A</v>
          </cell>
          <cell r="J431" t="str">
            <v>N/A</v>
          </cell>
          <cell r="M431" t="str">
            <v>N/A</v>
          </cell>
          <cell r="P431" t="str">
            <v>N/A</v>
          </cell>
          <cell r="S431">
            <v>872068.13</v>
          </cell>
          <cell r="V431" t="str">
            <v>N/A</v>
          </cell>
          <cell r="Y431" t="str">
            <v>N/A</v>
          </cell>
        </row>
        <row r="432">
          <cell r="B432" t="str">
            <v>01    800 0700114101     31</v>
          </cell>
          <cell r="C432">
            <v>700114101</v>
          </cell>
          <cell r="E432" t="e">
            <v>#N/A</v>
          </cell>
          <cell r="F432" t="str">
            <v>N</v>
          </cell>
          <cell r="G432" t="str">
            <v>N/A</v>
          </cell>
          <cell r="H432" t="str">
            <v>N/A</v>
          </cell>
          <cell r="J432" t="str">
            <v>N/A</v>
          </cell>
          <cell r="M432" t="str">
            <v>N/A</v>
          </cell>
          <cell r="P432" t="str">
            <v>N/A</v>
          </cell>
          <cell r="S432" t="str">
            <v>N/A</v>
          </cell>
          <cell r="V432">
            <v>22493343.199999999</v>
          </cell>
          <cell r="Y432" t="str">
            <v>N/A</v>
          </cell>
        </row>
        <row r="433">
          <cell r="B433" t="str">
            <v>01    800 0700114101     32</v>
          </cell>
          <cell r="C433">
            <v>700114101</v>
          </cell>
          <cell r="E433" t="e">
            <v>#N/A</v>
          </cell>
          <cell r="F433" t="str">
            <v>N</v>
          </cell>
          <cell r="G433" t="str">
            <v>N/A</v>
          </cell>
          <cell r="H433" t="str">
            <v>N/A</v>
          </cell>
          <cell r="J433" t="str">
            <v>N/A</v>
          </cell>
          <cell r="M433" t="str">
            <v>N/A</v>
          </cell>
          <cell r="P433" t="str">
            <v>N/A</v>
          </cell>
          <cell r="S433" t="str">
            <v>N/A</v>
          </cell>
          <cell r="V433" t="str">
            <v>N/A</v>
          </cell>
          <cell r="Y433">
            <v>2706418.31</v>
          </cell>
        </row>
        <row r="434">
          <cell r="B434" t="str">
            <v>01    800 0700114101     33</v>
          </cell>
          <cell r="C434">
            <v>700114101</v>
          </cell>
          <cell r="E434" t="e">
            <v>#N/A</v>
          </cell>
          <cell r="F434" t="str">
            <v>N</v>
          </cell>
          <cell r="G434" t="str">
            <v>N/A</v>
          </cell>
          <cell r="H434" t="str">
            <v>N/A</v>
          </cell>
          <cell r="J434" t="str">
            <v>N/A</v>
          </cell>
          <cell r="M434" t="str">
            <v>N/A</v>
          </cell>
          <cell r="P434" t="str">
            <v>N/A</v>
          </cell>
          <cell r="S434" t="str">
            <v>N/A</v>
          </cell>
          <cell r="V434" t="str">
            <v>N/A</v>
          </cell>
          <cell r="Y434">
            <v>22493343.199999999</v>
          </cell>
        </row>
        <row r="435">
          <cell r="B435" t="str">
            <v xml:space="preserve">01    800 0701188101       </v>
          </cell>
          <cell r="C435">
            <v>701188101</v>
          </cell>
          <cell r="D435">
            <v>27379.182919614865</v>
          </cell>
          <cell r="E435" t="str">
            <v>N</v>
          </cell>
          <cell r="F435" t="str">
            <v>N</v>
          </cell>
          <cell r="G435">
            <v>23.779218125000003</v>
          </cell>
          <cell r="H435">
            <v>23.779218125000003</v>
          </cell>
          <cell r="J435">
            <v>29266.73</v>
          </cell>
          <cell r="K435">
            <v>29266.73</v>
          </cell>
          <cell r="M435">
            <v>22440.03</v>
          </cell>
          <cell r="P435">
            <v>15810.03</v>
          </cell>
          <cell r="S435">
            <v>9180.0300000000007</v>
          </cell>
          <cell r="V435">
            <v>0</v>
          </cell>
          <cell r="Y435" t="str">
            <v>N/A</v>
          </cell>
        </row>
        <row r="436">
          <cell r="B436" t="str">
            <v>01    800 0701188101     36</v>
          </cell>
          <cell r="C436">
            <v>701188101</v>
          </cell>
          <cell r="E436" t="e">
            <v>#N/A</v>
          </cell>
          <cell r="F436" t="str">
            <v>N</v>
          </cell>
          <cell r="G436">
            <v>0</v>
          </cell>
          <cell r="H436">
            <v>0</v>
          </cell>
          <cell r="J436" t="str">
            <v>N/A</v>
          </cell>
          <cell r="M436" t="str">
            <v>N/A</v>
          </cell>
          <cell r="P436" t="str">
            <v>N/A</v>
          </cell>
          <cell r="S436" t="str">
            <v>N/A</v>
          </cell>
          <cell r="V436" t="str">
            <v>N/A</v>
          </cell>
          <cell r="Y436" t="str">
            <v>N/A</v>
          </cell>
        </row>
        <row r="437">
          <cell r="B437" t="str">
            <v>01    800 0701188101     37</v>
          </cell>
          <cell r="C437">
            <v>701188101</v>
          </cell>
          <cell r="D437">
            <v>11264694.806565573</v>
          </cell>
          <cell r="E437" t="str">
            <v>N</v>
          </cell>
          <cell r="F437" t="str">
            <v>N</v>
          </cell>
          <cell r="G437">
            <v>5619.7664999999997</v>
          </cell>
          <cell r="H437">
            <v>5619.7664999999997</v>
          </cell>
          <cell r="J437">
            <v>11985000</v>
          </cell>
          <cell r="K437">
            <v>11985000</v>
          </cell>
          <cell r="M437" t="str">
            <v>N/A</v>
          </cell>
          <cell r="P437" t="str">
            <v>N/A</v>
          </cell>
          <cell r="S437" t="str">
            <v>N/A</v>
          </cell>
          <cell r="V437" t="str">
            <v>N/A</v>
          </cell>
          <cell r="Y437" t="str">
            <v>N/A</v>
          </cell>
        </row>
        <row r="438">
          <cell r="B438" t="str">
            <v>01    800 0701188101     38</v>
          </cell>
          <cell r="C438">
            <v>701188101</v>
          </cell>
          <cell r="E438" t="e">
            <v>#N/A</v>
          </cell>
          <cell r="F438" t="str">
            <v>N</v>
          </cell>
          <cell r="G438" t="str">
            <v>N/A</v>
          </cell>
          <cell r="H438" t="str">
            <v>N/A</v>
          </cell>
          <cell r="J438" t="str">
            <v>N/A</v>
          </cell>
          <cell r="M438">
            <v>11985000</v>
          </cell>
          <cell r="P438" t="str">
            <v>N/A</v>
          </cell>
          <cell r="S438" t="str">
            <v>N/A</v>
          </cell>
          <cell r="V438" t="str">
            <v>N/A</v>
          </cell>
          <cell r="Y438" t="str">
            <v>N/A</v>
          </cell>
        </row>
        <row r="439">
          <cell r="B439" t="str">
            <v>01    800 0701188101     40</v>
          </cell>
          <cell r="C439">
            <v>701188101</v>
          </cell>
          <cell r="E439" t="e">
            <v>#N/A</v>
          </cell>
          <cell r="F439" t="str">
            <v>N</v>
          </cell>
          <cell r="G439" t="str">
            <v>N/A</v>
          </cell>
          <cell r="H439" t="str">
            <v>N/A</v>
          </cell>
          <cell r="J439" t="str">
            <v>N/A</v>
          </cell>
          <cell r="M439" t="str">
            <v>N/A</v>
          </cell>
          <cell r="P439" t="str">
            <v>N/A</v>
          </cell>
          <cell r="S439">
            <v>11985000</v>
          </cell>
          <cell r="V439" t="str">
            <v>N/A</v>
          </cell>
          <cell r="Y439" t="str">
            <v>N/A</v>
          </cell>
        </row>
        <row r="440">
          <cell r="B440" t="str">
            <v xml:space="preserve">01    801 0702052101       </v>
          </cell>
          <cell r="C440">
            <v>702052101</v>
          </cell>
          <cell r="E440" t="e">
            <v>#N/A</v>
          </cell>
          <cell r="F440" t="str">
            <v>N</v>
          </cell>
          <cell r="G440">
            <v>0</v>
          </cell>
          <cell r="H440">
            <v>0</v>
          </cell>
          <cell r="J440">
            <v>0</v>
          </cell>
          <cell r="K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7680260.8799999999</v>
          </cell>
          <cell r="Y440">
            <v>7680260.8799999999</v>
          </cell>
        </row>
        <row r="441">
          <cell r="B441" t="str">
            <v>01    801 0702052101     13</v>
          </cell>
          <cell r="C441">
            <v>702052101</v>
          </cell>
          <cell r="D441">
            <v>6973677.4222847586</v>
          </cell>
          <cell r="E441" t="str">
            <v>N</v>
          </cell>
          <cell r="F441" t="str">
            <v>N</v>
          </cell>
          <cell r="G441">
            <v>3608.3785679460002</v>
          </cell>
          <cell r="H441">
            <v>3608.3785679460002</v>
          </cell>
          <cell r="J441">
            <v>7680260.8799999999</v>
          </cell>
          <cell r="K441">
            <v>7680260.8799999999</v>
          </cell>
          <cell r="M441">
            <v>7680260.8799999999</v>
          </cell>
          <cell r="P441">
            <v>7680260.8799999999</v>
          </cell>
          <cell r="S441">
            <v>7680260.8799999999</v>
          </cell>
          <cell r="V441" t="str">
            <v>N/A</v>
          </cell>
          <cell r="Y441" t="str">
            <v>N/A</v>
          </cell>
        </row>
        <row r="442">
          <cell r="B442" t="str">
            <v xml:space="preserve">01    800 0703763101       </v>
          </cell>
          <cell r="C442">
            <v>703763101</v>
          </cell>
          <cell r="D442">
            <v>11669314.170480615</v>
          </cell>
          <cell r="E442" t="str">
            <v>N</v>
          </cell>
          <cell r="F442" t="str">
            <v>N</v>
          </cell>
          <cell r="G442">
            <v>16425.264778125002</v>
          </cell>
          <cell r="H442">
            <v>16425.264778125002</v>
          </cell>
          <cell r="J442">
            <v>12514487.449999999</v>
          </cell>
          <cell r="K442">
            <v>12514487.449999999</v>
          </cell>
          <cell r="M442">
            <v>12502498.449999999</v>
          </cell>
          <cell r="P442">
            <v>12490509.449999999</v>
          </cell>
          <cell r="S442">
            <v>12478520.449999999</v>
          </cell>
          <cell r="V442">
            <v>12466531.449999999</v>
          </cell>
          <cell r="Y442">
            <v>12454542.449999999</v>
          </cell>
        </row>
        <row r="443">
          <cell r="B443" t="str">
            <v xml:space="preserve">01    800 0705515101       </v>
          </cell>
          <cell r="C443">
            <v>705515101</v>
          </cell>
          <cell r="D443">
            <v>11531280.178543575</v>
          </cell>
          <cell r="E443" t="str">
            <v>N</v>
          </cell>
          <cell r="F443" t="str">
            <v>N</v>
          </cell>
          <cell r="G443">
            <v>18552.896197500002</v>
          </cell>
          <cell r="H443">
            <v>18552.896197500002</v>
          </cell>
          <cell r="J443">
            <v>14135539.960000001</v>
          </cell>
          <cell r="K443">
            <v>14135539.960000001</v>
          </cell>
          <cell r="M443">
            <v>14117054.960000001</v>
          </cell>
          <cell r="P443">
            <v>14098569.960000001</v>
          </cell>
          <cell r="S443">
            <v>14080084.960000001</v>
          </cell>
          <cell r="V443">
            <v>14061599.960000001</v>
          </cell>
          <cell r="Y443">
            <v>14043114.960000001</v>
          </cell>
        </row>
        <row r="444">
          <cell r="B444" t="str">
            <v xml:space="preserve">01    800 0705515102       </v>
          </cell>
          <cell r="C444">
            <v>705515102</v>
          </cell>
          <cell r="D444">
            <v>3484394.9909188626</v>
          </cell>
          <cell r="E444" t="str">
            <v>N</v>
          </cell>
          <cell r="F444" t="str">
            <v>N</v>
          </cell>
          <cell r="G444">
            <v>5638.7834212500011</v>
          </cell>
          <cell r="H444">
            <v>5638.7834212500011</v>
          </cell>
          <cell r="J444">
            <v>4296215.9400000004</v>
          </cell>
          <cell r="K444">
            <v>4296215.9400000004</v>
          </cell>
          <cell r="M444">
            <v>4307939.4800000004</v>
          </cell>
          <cell r="P444">
            <v>4302349.4800000004</v>
          </cell>
          <cell r="S444">
            <v>4296759.4800000004</v>
          </cell>
          <cell r="V444">
            <v>4291169.4800000004</v>
          </cell>
          <cell r="Y444">
            <v>4285579.4800000004</v>
          </cell>
        </row>
        <row r="445">
          <cell r="B445" t="str">
            <v xml:space="preserve">01    800 0708113101       </v>
          </cell>
          <cell r="C445">
            <v>708113101</v>
          </cell>
          <cell r="D445">
            <v>15787670.589934802</v>
          </cell>
          <cell r="E445" t="str">
            <v>N</v>
          </cell>
          <cell r="F445" t="str">
            <v>N</v>
          </cell>
          <cell r="G445">
            <v>24072.803375000003</v>
          </cell>
          <cell r="H445">
            <v>24072.803375000003</v>
          </cell>
          <cell r="J445">
            <v>16746298</v>
          </cell>
          <cell r="K445">
            <v>16746298</v>
          </cell>
          <cell r="M445">
            <v>16746298</v>
          </cell>
          <cell r="P445">
            <v>16746298</v>
          </cell>
          <cell r="S445">
            <v>16746298</v>
          </cell>
          <cell r="V445">
            <v>16746298</v>
          </cell>
          <cell r="Y445">
            <v>16746298</v>
          </cell>
        </row>
        <row r="446">
          <cell r="B446" t="str">
            <v xml:space="preserve">01    800 0709533101       </v>
          </cell>
          <cell r="C446">
            <v>709533101</v>
          </cell>
          <cell r="D446">
            <v>5547034.6907178182</v>
          </cell>
          <cell r="E446" t="str">
            <v>N</v>
          </cell>
          <cell r="F446" t="str">
            <v>N</v>
          </cell>
          <cell r="G446">
            <v>9400.7442237499999</v>
          </cell>
          <cell r="H446">
            <v>9400.7442237499999</v>
          </cell>
          <cell r="J446">
            <v>6836904.8899999997</v>
          </cell>
          <cell r="K446">
            <v>6836904.8899999997</v>
          </cell>
          <cell r="M446">
            <v>6818904.8899999997</v>
          </cell>
          <cell r="P446">
            <v>6800904.8899999997</v>
          </cell>
          <cell r="S446">
            <v>6782904.8899999997</v>
          </cell>
          <cell r="V446">
            <v>5264904.8899999997</v>
          </cell>
          <cell r="Y446">
            <v>5246904.8899999997</v>
          </cell>
        </row>
        <row r="447">
          <cell r="B447" t="str">
            <v xml:space="preserve">01    800 0710721101       </v>
          </cell>
          <cell r="C447">
            <v>710721101</v>
          </cell>
          <cell r="D447">
            <v>1478739.908256178</v>
          </cell>
          <cell r="E447" t="str">
            <v>N</v>
          </cell>
          <cell r="F447" t="str">
            <v>N</v>
          </cell>
          <cell r="G447">
            <v>2916.8915187500002</v>
          </cell>
          <cell r="H447">
            <v>2916.8915187500002</v>
          </cell>
          <cell r="J447">
            <v>2121375.65</v>
          </cell>
          <cell r="K447">
            <v>2121375.65</v>
          </cell>
          <cell r="M447">
            <v>2131422.75</v>
          </cell>
          <cell r="P447">
            <v>2205179.48</v>
          </cell>
          <cell r="S447">
            <v>2215623.38</v>
          </cell>
          <cell r="V447">
            <v>2225778.38</v>
          </cell>
          <cell r="Y447">
            <v>2236319.9300000002</v>
          </cell>
        </row>
        <row r="448">
          <cell r="B448" t="str">
            <v xml:space="preserve">01    800 0712839102       </v>
          </cell>
          <cell r="C448">
            <v>712839102</v>
          </cell>
          <cell r="D448">
            <v>582768.87180814112</v>
          </cell>
          <cell r="E448" t="str">
            <v>Y</v>
          </cell>
          <cell r="F448" t="str">
            <v>Y</v>
          </cell>
          <cell r="G448">
            <v>18896.131800000003</v>
          </cell>
          <cell r="H448">
            <v>18896.131800000003</v>
          </cell>
          <cell r="J448">
            <v>62987.106</v>
          </cell>
          <cell r="K448">
            <v>62987.106</v>
          </cell>
          <cell r="M448">
            <v>62987.106</v>
          </cell>
          <cell r="N448">
            <v>62987.106</v>
          </cell>
          <cell r="P448">
            <v>62987.106</v>
          </cell>
          <cell r="Q448">
            <v>62987.106</v>
          </cell>
          <cell r="S448">
            <v>0</v>
          </cell>
          <cell r="T448">
            <v>0</v>
          </cell>
          <cell r="V448" t="str">
            <v>N/A</v>
          </cell>
          <cell r="W448" t="str">
            <v>N/A</v>
          </cell>
          <cell r="Y448" t="str">
            <v>N/A</v>
          </cell>
          <cell r="Z448" t="str">
            <v>N/A</v>
          </cell>
        </row>
        <row r="449">
          <cell r="B449" t="str">
            <v xml:space="preserve">01    800 0716031101       </v>
          </cell>
          <cell r="C449">
            <v>716031101</v>
          </cell>
          <cell r="E449" t="e">
            <v>#N/A</v>
          </cell>
          <cell r="F449" t="str">
            <v>N</v>
          </cell>
          <cell r="G449">
            <v>0</v>
          </cell>
          <cell r="H449">
            <v>0</v>
          </cell>
          <cell r="J449">
            <v>0</v>
          </cell>
          <cell r="K449">
            <v>0</v>
          </cell>
          <cell r="M449">
            <v>2900000</v>
          </cell>
          <cell r="P449">
            <v>2900000</v>
          </cell>
          <cell r="S449">
            <v>863584.49</v>
          </cell>
          <cell r="V449">
            <v>863584.49</v>
          </cell>
          <cell r="Y449">
            <v>863584.49</v>
          </cell>
        </row>
        <row r="450">
          <cell r="B450" t="str">
            <v>01    800 0716031101     03</v>
          </cell>
          <cell r="C450">
            <v>716031101</v>
          </cell>
          <cell r="E450" t="e">
            <v>#N/A</v>
          </cell>
          <cell r="F450" t="str">
            <v>N</v>
          </cell>
          <cell r="G450">
            <v>0</v>
          </cell>
          <cell r="H450">
            <v>0</v>
          </cell>
          <cell r="J450" t="str">
            <v>N/A</v>
          </cell>
          <cell r="M450" t="str">
            <v>N/A</v>
          </cell>
          <cell r="P450" t="str">
            <v>N/A</v>
          </cell>
          <cell r="S450" t="str">
            <v>N/A</v>
          </cell>
          <cell r="V450" t="str">
            <v>N/A</v>
          </cell>
          <cell r="Y450" t="str">
            <v>N/A</v>
          </cell>
        </row>
        <row r="451">
          <cell r="B451" t="str">
            <v>01    800 0716031101     04</v>
          </cell>
          <cell r="C451">
            <v>716031101</v>
          </cell>
          <cell r="D451">
            <v>2625057.2844934086</v>
          </cell>
          <cell r="E451" t="str">
            <v>N</v>
          </cell>
          <cell r="F451" t="str">
            <v>N</v>
          </cell>
          <cell r="G451">
            <v>1649.81</v>
          </cell>
          <cell r="H451">
            <v>1649.81</v>
          </cell>
          <cell r="J451">
            <v>2900000</v>
          </cell>
          <cell r="K451">
            <v>2900000</v>
          </cell>
          <cell r="M451" t="str">
            <v>N/A</v>
          </cell>
          <cell r="P451" t="str">
            <v>N/A</v>
          </cell>
          <cell r="S451" t="str">
            <v>N/A</v>
          </cell>
          <cell r="V451" t="str">
            <v>N/A</v>
          </cell>
          <cell r="Y451" t="str">
            <v>N/A</v>
          </cell>
        </row>
        <row r="452">
          <cell r="B452" t="str">
            <v xml:space="preserve">01    800 0716031102       </v>
          </cell>
          <cell r="C452">
            <v>716031102</v>
          </cell>
          <cell r="D452">
            <v>1545739.7809260306</v>
          </cell>
          <cell r="E452" t="str">
            <v>N</v>
          </cell>
          <cell r="F452" t="str">
            <v>N</v>
          </cell>
          <cell r="G452">
            <v>1375.995716875</v>
          </cell>
          <cell r="H452">
            <v>1375.995716875</v>
          </cell>
          <cell r="J452">
            <v>93533.19</v>
          </cell>
          <cell r="K452">
            <v>93533.19</v>
          </cell>
          <cell r="M452">
            <v>128489.11</v>
          </cell>
          <cell r="P452">
            <v>162478.51</v>
          </cell>
          <cell r="S452">
            <v>14380297.08</v>
          </cell>
          <cell r="V452">
            <v>19199247.73</v>
          </cell>
          <cell r="Y452">
            <v>19251550.079999998</v>
          </cell>
        </row>
        <row r="453">
          <cell r="B453" t="str">
            <v>01    800 0716031102     08</v>
          </cell>
          <cell r="C453">
            <v>716031102</v>
          </cell>
          <cell r="E453" t="e">
            <v>#N/A</v>
          </cell>
          <cell r="F453" t="str">
            <v>N</v>
          </cell>
          <cell r="G453">
            <v>0</v>
          </cell>
          <cell r="H453">
            <v>0</v>
          </cell>
          <cell r="J453" t="str">
            <v>N/A</v>
          </cell>
          <cell r="M453" t="str">
            <v>N/A</v>
          </cell>
          <cell r="P453" t="str">
            <v>N/A</v>
          </cell>
          <cell r="S453" t="str">
            <v>N/A</v>
          </cell>
          <cell r="V453" t="str">
            <v>N/A</v>
          </cell>
          <cell r="Y453" t="str">
            <v>N/A</v>
          </cell>
        </row>
        <row r="454">
          <cell r="B454" t="str">
            <v>01    800 0716031102     09</v>
          </cell>
          <cell r="C454">
            <v>716031102</v>
          </cell>
          <cell r="D454">
            <v>10889687.855084538</v>
          </cell>
          <cell r="E454" t="str">
            <v>N</v>
          </cell>
          <cell r="F454" t="str">
            <v>N</v>
          </cell>
          <cell r="G454">
            <v>6715.5000000000009</v>
          </cell>
          <cell r="H454">
            <v>6715.5000000000009</v>
          </cell>
          <cell r="J454" t="str">
            <v>N/A</v>
          </cell>
          <cell r="M454" t="str">
            <v>N/A</v>
          </cell>
          <cell r="P454" t="str">
            <v>N/A</v>
          </cell>
          <cell r="S454" t="str">
            <v>N/A</v>
          </cell>
          <cell r="V454" t="str">
            <v>N/A</v>
          </cell>
          <cell r="Y454" t="str">
            <v>N/A</v>
          </cell>
        </row>
        <row r="455">
          <cell r="B455" t="str">
            <v>01    800 0716031102     10</v>
          </cell>
          <cell r="C455">
            <v>716031102</v>
          </cell>
          <cell r="D455">
            <v>4297115.6073700795</v>
          </cell>
          <cell r="E455" t="str">
            <v>N</v>
          </cell>
          <cell r="F455" t="str">
            <v>N</v>
          </cell>
          <cell r="G455">
            <v>2653.9725000000003</v>
          </cell>
          <cell r="H455">
            <v>2653.9725000000003</v>
          </cell>
          <cell r="J455">
            <v>4700000</v>
          </cell>
          <cell r="K455">
            <v>4700000</v>
          </cell>
          <cell r="M455">
            <v>4700000</v>
          </cell>
          <cell r="P455">
            <v>4700000</v>
          </cell>
          <cell r="S455" t="str">
            <v>N/A</v>
          </cell>
          <cell r="V455" t="str">
            <v>N/A</v>
          </cell>
          <cell r="Y455" t="str">
            <v>N/A</v>
          </cell>
        </row>
        <row r="456">
          <cell r="B456" t="str">
            <v>01    800 0716031102     11</v>
          </cell>
          <cell r="C456">
            <v>716031102</v>
          </cell>
          <cell r="E456" t="e">
            <v>#N/A</v>
          </cell>
          <cell r="F456" t="str">
            <v>N</v>
          </cell>
          <cell r="G456" t="str">
            <v>N/A</v>
          </cell>
          <cell r="H456" t="str">
            <v>N/A</v>
          </cell>
          <cell r="J456">
            <v>13700000</v>
          </cell>
          <cell r="K456">
            <v>13700000</v>
          </cell>
          <cell r="M456">
            <v>13700000</v>
          </cell>
          <cell r="P456">
            <v>13700000</v>
          </cell>
          <cell r="S456" t="str">
            <v>N/A</v>
          </cell>
          <cell r="V456" t="str">
            <v>N/A</v>
          </cell>
          <cell r="Y456" t="str">
            <v>N/A</v>
          </cell>
        </row>
        <row r="457">
          <cell r="B457" t="str">
            <v>01    800 0716031102     12</v>
          </cell>
          <cell r="C457">
            <v>716031102</v>
          </cell>
          <cell r="E457" t="e">
            <v>#N/A</v>
          </cell>
          <cell r="F457" t="str">
            <v>N</v>
          </cell>
          <cell r="G457" t="str">
            <v>N/A</v>
          </cell>
          <cell r="H457" t="str">
            <v>N/A</v>
          </cell>
          <cell r="J457" t="str">
            <v>N/A</v>
          </cell>
          <cell r="M457" t="str">
            <v>N/A</v>
          </cell>
          <cell r="P457" t="str">
            <v>N/A</v>
          </cell>
          <cell r="S457">
            <v>4800000</v>
          </cell>
          <cell r="V457" t="str">
            <v>N/A</v>
          </cell>
          <cell r="Y457" t="str">
            <v>N/A</v>
          </cell>
        </row>
        <row r="458">
          <cell r="B458" t="str">
            <v xml:space="preserve">01    800 0717290102       </v>
          </cell>
          <cell r="C458">
            <v>717290102</v>
          </cell>
          <cell r="D458">
            <v>44224.943090110457</v>
          </cell>
          <cell r="E458" t="str">
            <v>N</v>
          </cell>
          <cell r="F458" t="str">
            <v>N</v>
          </cell>
          <cell r="G458">
            <v>68.181067500000012</v>
          </cell>
          <cell r="H458">
            <v>68.181067500000012</v>
          </cell>
          <cell r="J458">
            <v>83915.16</v>
          </cell>
          <cell r="K458">
            <v>83915.16</v>
          </cell>
          <cell r="M458">
            <v>1541916.99</v>
          </cell>
          <cell r="P458">
            <v>1311711.22</v>
          </cell>
          <cell r="S458">
            <v>1421795.61</v>
          </cell>
          <cell r="V458">
            <v>1620111.48</v>
          </cell>
          <cell r="Y458">
            <v>39259705.740000002</v>
          </cell>
        </row>
        <row r="459">
          <cell r="B459" t="str">
            <v>01    800 0717290102     19</v>
          </cell>
          <cell r="C459">
            <v>717290102</v>
          </cell>
          <cell r="E459" t="e">
            <v>#N/A</v>
          </cell>
          <cell r="F459" t="str">
            <v>N</v>
          </cell>
          <cell r="G459">
            <v>0</v>
          </cell>
          <cell r="H459">
            <v>0</v>
          </cell>
          <cell r="J459" t="str">
            <v>N/A</v>
          </cell>
          <cell r="M459" t="str">
            <v>N/A</v>
          </cell>
          <cell r="P459" t="str">
            <v>N/A</v>
          </cell>
          <cell r="S459" t="str">
            <v>N/A</v>
          </cell>
          <cell r="V459" t="str">
            <v>N/A</v>
          </cell>
          <cell r="Y459" t="str">
            <v>N/A</v>
          </cell>
        </row>
        <row r="460">
          <cell r="B460" t="str">
            <v>01    800 0717290102     20</v>
          </cell>
          <cell r="C460">
            <v>717290102</v>
          </cell>
          <cell r="D460">
            <v>25343175.465435412</v>
          </cell>
          <cell r="E460" t="str">
            <v>N</v>
          </cell>
          <cell r="F460" t="str">
            <v>N</v>
          </cell>
          <cell r="G460">
            <v>15152.48</v>
          </cell>
          <cell r="H460">
            <v>15152.48</v>
          </cell>
          <cell r="J460">
            <v>33200000</v>
          </cell>
          <cell r="K460">
            <v>33200000</v>
          </cell>
          <cell r="M460" t="str">
            <v>N/A</v>
          </cell>
          <cell r="P460" t="str">
            <v>N/A</v>
          </cell>
          <cell r="S460" t="str">
            <v>N/A</v>
          </cell>
          <cell r="V460" t="str">
            <v>N/A</v>
          </cell>
          <cell r="Y460" t="str">
            <v>N/A</v>
          </cell>
        </row>
        <row r="461">
          <cell r="B461" t="str">
            <v>01    800 0717290102     21</v>
          </cell>
          <cell r="C461">
            <v>717290102</v>
          </cell>
          <cell r="E461" t="e">
            <v>#N/A</v>
          </cell>
          <cell r="F461" t="str">
            <v>N</v>
          </cell>
          <cell r="G461" t="str">
            <v>N/A</v>
          </cell>
          <cell r="H461" t="str">
            <v>N/A</v>
          </cell>
          <cell r="J461" t="str">
            <v>N/A</v>
          </cell>
          <cell r="M461">
            <v>33300000</v>
          </cell>
          <cell r="P461" t="str">
            <v>N/A</v>
          </cell>
          <cell r="S461" t="str">
            <v>N/A</v>
          </cell>
          <cell r="V461" t="str">
            <v>N/A</v>
          </cell>
          <cell r="Y461" t="str">
            <v>N/A</v>
          </cell>
        </row>
        <row r="462">
          <cell r="B462" t="str">
            <v>01    800 0717290102     23</v>
          </cell>
          <cell r="C462">
            <v>717290102</v>
          </cell>
          <cell r="E462" t="e">
            <v>#N/A</v>
          </cell>
          <cell r="F462" t="str">
            <v>N</v>
          </cell>
          <cell r="G462" t="str">
            <v>N/A</v>
          </cell>
          <cell r="H462" t="str">
            <v>N/A</v>
          </cell>
          <cell r="J462" t="str">
            <v>N/A</v>
          </cell>
          <cell r="M462" t="str">
            <v>N/A</v>
          </cell>
          <cell r="P462" t="str">
            <v>N/A</v>
          </cell>
          <cell r="S462">
            <v>36100000</v>
          </cell>
          <cell r="V462" t="str">
            <v>N/A</v>
          </cell>
          <cell r="Y462" t="str">
            <v>N/A</v>
          </cell>
        </row>
        <row r="463">
          <cell r="B463" t="str">
            <v>01    800 0717290102     24</v>
          </cell>
          <cell r="C463">
            <v>717290102</v>
          </cell>
          <cell r="E463" t="e">
            <v>#N/A</v>
          </cell>
          <cell r="F463" t="str">
            <v>N</v>
          </cell>
          <cell r="G463" t="str">
            <v>N/A</v>
          </cell>
          <cell r="H463" t="str">
            <v>N/A</v>
          </cell>
          <cell r="J463" t="str">
            <v>N/A</v>
          </cell>
          <cell r="M463" t="str">
            <v>N/A</v>
          </cell>
          <cell r="P463" t="str">
            <v>N/A</v>
          </cell>
          <cell r="S463" t="str">
            <v>N/A</v>
          </cell>
          <cell r="V463">
            <v>37500000</v>
          </cell>
          <cell r="Y463" t="str">
            <v>N/A</v>
          </cell>
        </row>
        <row r="464">
          <cell r="B464" t="str">
            <v xml:space="preserve">01    801 0719417101       </v>
          </cell>
          <cell r="C464">
            <v>719417101</v>
          </cell>
          <cell r="E464" t="e">
            <v>#N/A</v>
          </cell>
          <cell r="F464" t="str">
            <v>N</v>
          </cell>
          <cell r="G464">
            <v>0</v>
          </cell>
          <cell r="H464">
            <v>0</v>
          </cell>
          <cell r="J464">
            <v>0</v>
          </cell>
          <cell r="K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  <cell r="Y464">
            <v>0</v>
          </cell>
        </row>
        <row r="465">
          <cell r="B465" t="str">
            <v>01    801 0719417101     02</v>
          </cell>
          <cell r="C465">
            <v>719417101</v>
          </cell>
          <cell r="D465">
            <v>4735590.1999789365</v>
          </cell>
          <cell r="E465" t="str">
            <v>N</v>
          </cell>
          <cell r="F465" t="str">
            <v>N</v>
          </cell>
          <cell r="G465">
            <v>9001.4246299499991</v>
          </cell>
          <cell r="H465">
            <v>9001.4246299499991</v>
          </cell>
          <cell r="J465">
            <v>6113021.8200000003</v>
          </cell>
          <cell r="K465">
            <v>6113021.8200000003</v>
          </cell>
          <cell r="M465">
            <v>6102805.2000000002</v>
          </cell>
          <cell r="P465">
            <v>6092588.5800000001</v>
          </cell>
          <cell r="S465">
            <v>6082371.96</v>
          </cell>
          <cell r="V465">
            <v>6072155.3399999999</v>
          </cell>
          <cell r="Y465">
            <v>6061938.7199999997</v>
          </cell>
        </row>
        <row r="466">
          <cell r="B466" t="str">
            <v xml:space="preserve">01    801 0719478101       </v>
          </cell>
          <cell r="C466">
            <v>719478101</v>
          </cell>
          <cell r="D466">
            <v>47500.701782130403</v>
          </cell>
          <cell r="E466" t="str">
            <v>N</v>
          </cell>
          <cell r="F466" t="str">
            <v>N</v>
          </cell>
          <cell r="G466">
            <v>45.935750000000006</v>
          </cell>
          <cell r="H466">
            <v>45.935750000000006</v>
          </cell>
          <cell r="J466">
            <v>52498</v>
          </cell>
          <cell r="K466">
            <v>52498</v>
          </cell>
          <cell r="M466">
            <v>52498</v>
          </cell>
          <cell r="P466">
            <v>52498</v>
          </cell>
          <cell r="S466">
            <v>52498</v>
          </cell>
          <cell r="V466">
            <v>6752498</v>
          </cell>
          <cell r="Y466">
            <v>52498</v>
          </cell>
        </row>
        <row r="467">
          <cell r="B467" t="str">
            <v>01    801 0719478101     41</v>
          </cell>
          <cell r="C467">
            <v>719478101</v>
          </cell>
          <cell r="D467">
            <v>6015552.181588605</v>
          </cell>
          <cell r="E467" t="str">
            <v>N</v>
          </cell>
          <cell r="F467" t="str">
            <v>N</v>
          </cell>
          <cell r="G467">
            <v>3157.375</v>
          </cell>
          <cell r="H467">
            <v>3157.375</v>
          </cell>
          <cell r="J467">
            <v>0</v>
          </cell>
          <cell r="K467">
            <v>0</v>
          </cell>
          <cell r="M467" t="str">
            <v>N/A</v>
          </cell>
          <cell r="P467" t="str">
            <v>N/A</v>
          </cell>
          <cell r="S467" t="str">
            <v>N/A</v>
          </cell>
          <cell r="V467" t="str">
            <v>N/A</v>
          </cell>
          <cell r="Y467" t="str">
            <v>N/A</v>
          </cell>
        </row>
        <row r="468">
          <cell r="B468" t="str">
            <v>01    801 0719478101     42</v>
          </cell>
          <cell r="C468">
            <v>719478101</v>
          </cell>
          <cell r="E468" t="e">
            <v>#N/A</v>
          </cell>
          <cell r="F468" t="str">
            <v>N</v>
          </cell>
          <cell r="G468" t="str">
            <v>N/A</v>
          </cell>
          <cell r="H468" t="str">
            <v>N/A</v>
          </cell>
          <cell r="J468">
            <v>6700000</v>
          </cell>
          <cell r="K468">
            <v>6700000</v>
          </cell>
          <cell r="M468">
            <v>0</v>
          </cell>
          <cell r="P468" t="str">
            <v>N/A</v>
          </cell>
          <cell r="S468" t="str">
            <v>N/A</v>
          </cell>
          <cell r="V468" t="str">
            <v>N/A</v>
          </cell>
          <cell r="Y468" t="str">
            <v>N/A</v>
          </cell>
        </row>
        <row r="469">
          <cell r="B469" t="str">
            <v>01    801 0719478101     43</v>
          </cell>
          <cell r="C469">
            <v>719478101</v>
          </cell>
          <cell r="E469" t="e">
            <v>#N/A</v>
          </cell>
          <cell r="F469" t="str">
            <v>N</v>
          </cell>
          <cell r="G469" t="str">
            <v>N/A</v>
          </cell>
          <cell r="H469" t="str">
            <v>N/A</v>
          </cell>
          <cell r="J469" t="str">
            <v>N/A</v>
          </cell>
          <cell r="M469">
            <v>6700000</v>
          </cell>
          <cell r="P469">
            <v>0</v>
          </cell>
          <cell r="S469" t="str">
            <v>N/A</v>
          </cell>
          <cell r="V469" t="str">
            <v>N/A</v>
          </cell>
          <cell r="Y469" t="str">
            <v>N/A</v>
          </cell>
        </row>
        <row r="470">
          <cell r="B470" t="str">
            <v>01    801 0719478101     44</v>
          </cell>
          <cell r="C470">
            <v>719478101</v>
          </cell>
          <cell r="E470" t="e">
            <v>#N/A</v>
          </cell>
          <cell r="F470" t="str">
            <v>N</v>
          </cell>
          <cell r="G470" t="str">
            <v>N/A</v>
          </cell>
          <cell r="H470" t="str">
            <v>N/A</v>
          </cell>
          <cell r="J470" t="str">
            <v>N/A</v>
          </cell>
          <cell r="M470" t="str">
            <v>N/A</v>
          </cell>
          <cell r="P470">
            <v>6700000</v>
          </cell>
          <cell r="S470">
            <v>0</v>
          </cell>
          <cell r="V470" t="str">
            <v>N/A</v>
          </cell>
          <cell r="Y470" t="str">
            <v>N/A</v>
          </cell>
        </row>
        <row r="471">
          <cell r="B471" t="str">
            <v>01    801 0719478101     45</v>
          </cell>
          <cell r="C471">
            <v>719478101</v>
          </cell>
          <cell r="E471" t="e">
            <v>#N/A</v>
          </cell>
          <cell r="F471" t="str">
            <v>N</v>
          </cell>
          <cell r="G471" t="str">
            <v>N/A</v>
          </cell>
          <cell r="H471" t="str">
            <v>N/A</v>
          </cell>
          <cell r="J471" t="str">
            <v>N/A</v>
          </cell>
          <cell r="M471" t="str">
            <v>N/A</v>
          </cell>
          <cell r="P471" t="str">
            <v>N/A</v>
          </cell>
          <cell r="S471">
            <v>6700000</v>
          </cell>
          <cell r="V471">
            <v>0</v>
          </cell>
          <cell r="Y471" t="str">
            <v>N/A</v>
          </cell>
        </row>
        <row r="472">
          <cell r="B472" t="str">
            <v>01    801 0719478101     47</v>
          </cell>
          <cell r="C472">
            <v>719478101</v>
          </cell>
          <cell r="E472" t="e">
            <v>#N/A</v>
          </cell>
          <cell r="F472" t="str">
            <v>N</v>
          </cell>
          <cell r="G472" t="str">
            <v>N/A</v>
          </cell>
          <cell r="H472" t="str">
            <v>N/A</v>
          </cell>
          <cell r="J472" t="str">
            <v>N/A</v>
          </cell>
          <cell r="M472" t="str">
            <v>N/A</v>
          </cell>
          <cell r="P472" t="str">
            <v>N/A</v>
          </cell>
          <cell r="S472" t="str">
            <v>N/A</v>
          </cell>
          <cell r="V472" t="str">
            <v>N/A</v>
          </cell>
          <cell r="Y472">
            <v>6700000</v>
          </cell>
        </row>
        <row r="473">
          <cell r="B473" t="str">
            <v xml:space="preserve">01    801 0719563102       </v>
          </cell>
          <cell r="C473">
            <v>719563102</v>
          </cell>
          <cell r="E473" t="e">
            <v>#N/A</v>
          </cell>
          <cell r="F473" t="str">
            <v>N</v>
          </cell>
          <cell r="G473">
            <v>0</v>
          </cell>
          <cell r="H473">
            <v>0</v>
          </cell>
          <cell r="J473">
            <v>0</v>
          </cell>
          <cell r="K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  <cell r="Y473">
            <v>0</v>
          </cell>
        </row>
        <row r="474">
          <cell r="B474" t="str">
            <v>01    801 0719563102     02</v>
          </cell>
          <cell r="C474">
            <v>719563102</v>
          </cell>
          <cell r="D474">
            <v>4959887.0641453238</v>
          </cell>
          <cell r="E474" t="str">
            <v>N</v>
          </cell>
          <cell r="F474" t="str">
            <v>N</v>
          </cell>
          <cell r="G474">
            <v>4611.5174427377506</v>
          </cell>
          <cell r="H474">
            <v>4611.5174427377506</v>
          </cell>
          <cell r="J474">
            <v>6636948.0700000003</v>
          </cell>
          <cell r="K474">
            <v>6636948.0700000003</v>
          </cell>
          <cell r="M474">
            <v>6628301.0700000003</v>
          </cell>
          <cell r="P474">
            <v>6619654.0700000003</v>
          </cell>
          <cell r="S474">
            <v>6611007.0700000003</v>
          </cell>
          <cell r="V474">
            <v>6602360.0700000003</v>
          </cell>
          <cell r="Y474">
            <v>6593713.0700000003</v>
          </cell>
        </row>
        <row r="475">
          <cell r="B475" t="str">
            <v xml:space="preserve">01    801 0719563103       </v>
          </cell>
          <cell r="C475">
            <v>719563103</v>
          </cell>
          <cell r="E475" t="e">
            <v>#N/A</v>
          </cell>
          <cell r="F475" t="str">
            <v>N</v>
          </cell>
          <cell r="G475">
            <v>0</v>
          </cell>
          <cell r="H475">
            <v>0</v>
          </cell>
          <cell r="J475">
            <v>0</v>
          </cell>
          <cell r="K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  <cell r="Y475">
            <v>0</v>
          </cell>
        </row>
        <row r="476">
          <cell r="B476" t="str">
            <v>01    801 0719563103     02</v>
          </cell>
          <cell r="C476">
            <v>719563103</v>
          </cell>
          <cell r="D476">
            <v>2030414.0001137706</v>
          </cell>
          <cell r="E476" t="str">
            <v>N</v>
          </cell>
          <cell r="F476" t="str">
            <v>N</v>
          </cell>
          <cell r="G476">
            <v>1862.2783029000002</v>
          </cell>
          <cell r="H476">
            <v>1862.2783029000002</v>
          </cell>
          <cell r="J476">
            <v>2680212</v>
          </cell>
          <cell r="K476">
            <v>2680212</v>
          </cell>
          <cell r="M476">
            <v>2676779</v>
          </cell>
          <cell r="P476">
            <v>2673346</v>
          </cell>
          <cell r="S476">
            <v>2669913</v>
          </cell>
          <cell r="V476">
            <v>2666480</v>
          </cell>
          <cell r="Y476">
            <v>2663047</v>
          </cell>
        </row>
        <row r="477">
          <cell r="B477" t="str">
            <v xml:space="preserve">01    801 0720457101       </v>
          </cell>
          <cell r="C477">
            <v>720457101</v>
          </cell>
          <cell r="D477">
            <v>61434.428427427825</v>
          </cell>
          <cell r="E477" t="str">
            <v>N</v>
          </cell>
          <cell r="F477" t="str">
            <v>N</v>
          </cell>
          <cell r="G477">
            <v>58.861258750000005</v>
          </cell>
          <cell r="H477">
            <v>58.861258750000005</v>
          </cell>
          <cell r="J477">
            <v>67270.009999999995</v>
          </cell>
          <cell r="K477">
            <v>67270.009999999995</v>
          </cell>
          <cell r="M477">
            <v>52724.01</v>
          </cell>
          <cell r="P477">
            <v>0</v>
          </cell>
          <cell r="S477" t="str">
            <v>N/A</v>
          </cell>
          <cell r="V477" t="str">
            <v>N/A</v>
          </cell>
          <cell r="Y477" t="str">
            <v>N/A</v>
          </cell>
        </row>
        <row r="478">
          <cell r="B478" t="str">
            <v>01    801 0720457101     35</v>
          </cell>
          <cell r="C478">
            <v>720457101</v>
          </cell>
          <cell r="E478" t="e">
            <v>#N/A</v>
          </cell>
          <cell r="F478" t="str">
            <v>N</v>
          </cell>
          <cell r="G478">
            <v>0</v>
          </cell>
          <cell r="H478">
            <v>0</v>
          </cell>
          <cell r="J478" t="str">
            <v>N/A</v>
          </cell>
          <cell r="M478" t="str">
            <v>N/A</v>
          </cell>
          <cell r="P478" t="str">
            <v>N/A</v>
          </cell>
          <cell r="S478" t="str">
            <v>N/A</v>
          </cell>
          <cell r="V478" t="str">
            <v>N/A</v>
          </cell>
          <cell r="Y478" t="str">
            <v>N/A</v>
          </cell>
        </row>
        <row r="479">
          <cell r="B479" t="str">
            <v>01    801 0720457101     36</v>
          </cell>
          <cell r="C479">
            <v>720457101</v>
          </cell>
          <cell r="D479">
            <v>10346771.018072058</v>
          </cell>
          <cell r="E479" t="str">
            <v>N</v>
          </cell>
          <cell r="F479" t="str">
            <v>N</v>
          </cell>
          <cell r="G479">
            <v>6349</v>
          </cell>
          <cell r="H479">
            <v>6349</v>
          </cell>
          <cell r="J479">
            <v>11200000</v>
          </cell>
          <cell r="K479">
            <v>11200000</v>
          </cell>
          <cell r="M479" t="str">
            <v>N/A</v>
          </cell>
          <cell r="P479" t="str">
            <v>N/A</v>
          </cell>
          <cell r="S479" t="str">
            <v>N/A</v>
          </cell>
          <cell r="V479" t="str">
            <v>N/A</v>
          </cell>
          <cell r="Y479" t="str">
            <v>N/A</v>
          </cell>
        </row>
        <row r="480">
          <cell r="B480" t="str">
            <v>01    801 0720457101     37</v>
          </cell>
          <cell r="C480">
            <v>720457101</v>
          </cell>
          <cell r="E480" t="e">
            <v>#N/A</v>
          </cell>
          <cell r="F480" t="str">
            <v>N</v>
          </cell>
          <cell r="G480" t="str">
            <v>N/A</v>
          </cell>
          <cell r="H480" t="str">
            <v>N/A</v>
          </cell>
          <cell r="J480" t="str">
            <v>N/A</v>
          </cell>
          <cell r="M480">
            <v>11200000</v>
          </cell>
          <cell r="P480" t="str">
            <v>N/A</v>
          </cell>
          <cell r="S480" t="str">
            <v>N/A</v>
          </cell>
          <cell r="V480" t="str">
            <v>N/A</v>
          </cell>
          <cell r="Y480" t="str">
            <v>N/A</v>
          </cell>
        </row>
        <row r="481">
          <cell r="B481" t="str">
            <v xml:space="preserve">01    800 0724241101       </v>
          </cell>
          <cell r="C481">
            <v>724241101</v>
          </cell>
          <cell r="D481">
            <v>11696287.024513422</v>
          </cell>
          <cell r="E481" t="str">
            <v>N</v>
          </cell>
          <cell r="F481" t="str">
            <v>N</v>
          </cell>
          <cell r="G481">
            <v>45102.120291250008</v>
          </cell>
          <cell r="H481">
            <v>45102.120291250008</v>
          </cell>
          <cell r="J481">
            <v>32801542.030000001</v>
          </cell>
          <cell r="K481">
            <v>32801542.030000001</v>
          </cell>
          <cell r="M481">
            <v>32801542.030000001</v>
          </cell>
          <cell r="P481">
            <v>32801542.030000001</v>
          </cell>
          <cell r="S481">
            <v>33043072.359999999</v>
          </cell>
          <cell r="V481">
            <v>33043072.359999999</v>
          </cell>
          <cell r="Y481">
            <v>33043072.359999999</v>
          </cell>
        </row>
        <row r="482">
          <cell r="B482" t="str">
            <v xml:space="preserve">01    800 0725387101       </v>
          </cell>
          <cell r="C482">
            <v>725387101</v>
          </cell>
          <cell r="D482">
            <v>12741973.581223594</v>
          </cell>
          <cell r="E482" t="str">
            <v>N</v>
          </cell>
          <cell r="F482" t="str">
            <v>N</v>
          </cell>
          <cell r="G482">
            <v>45175.722693750002</v>
          </cell>
          <cell r="H482">
            <v>45175.722693750002</v>
          </cell>
          <cell r="J482">
            <v>31426589.699999999</v>
          </cell>
          <cell r="K482">
            <v>31426589.699999999</v>
          </cell>
          <cell r="M482">
            <v>31346589.699999999</v>
          </cell>
          <cell r="P482">
            <v>31266589.699999999</v>
          </cell>
          <cell r="S482">
            <v>31186589.699999999</v>
          </cell>
          <cell r="V482">
            <v>31110145.219999999</v>
          </cell>
          <cell r="Y482">
            <v>31030145.219999999</v>
          </cell>
        </row>
        <row r="483">
          <cell r="B483" t="str">
            <v xml:space="preserve">01    800 0727074101       </v>
          </cell>
          <cell r="C483">
            <v>727074101</v>
          </cell>
          <cell r="D483">
            <v>2137677.8510247166</v>
          </cell>
          <cell r="E483" t="str">
            <v>Y</v>
          </cell>
          <cell r="F483" t="str">
            <v>Y</v>
          </cell>
          <cell r="G483">
            <v>5621.0000000000009</v>
          </cell>
          <cell r="H483">
            <v>5621.0000000000009</v>
          </cell>
          <cell r="J483">
            <v>18736.666666666668</v>
          </cell>
          <cell r="K483">
            <v>18736.666666666668</v>
          </cell>
          <cell r="M483">
            <v>18736.666666666668</v>
          </cell>
          <cell r="N483">
            <v>18736.666666666668</v>
          </cell>
          <cell r="P483" t="str">
            <v>N/A</v>
          </cell>
          <cell r="Q483">
            <v>18736.666666666668</v>
          </cell>
          <cell r="R483" t="str">
            <v>727074101-10.31-1A</v>
          </cell>
          <cell r="S483" t="str">
            <v>N/A</v>
          </cell>
          <cell r="T483" t="str">
            <v>N/A</v>
          </cell>
          <cell r="V483" t="str">
            <v>N/A</v>
          </cell>
          <cell r="W483" t="str">
            <v>N/A</v>
          </cell>
          <cell r="Y483" t="str">
            <v>N/A</v>
          </cell>
          <cell r="Z483" t="str">
            <v>N/A</v>
          </cell>
        </row>
        <row r="484">
          <cell r="B484" t="str">
            <v xml:space="preserve">01    150 0727074101       </v>
          </cell>
          <cell r="C484">
            <v>727074101</v>
          </cell>
          <cell r="E484" t="e">
            <v>#N/A</v>
          </cell>
          <cell r="F484" t="str">
            <v>Y</v>
          </cell>
          <cell r="G484" t="str">
            <v>N/A</v>
          </cell>
          <cell r="J484" t="str">
            <v>N/A</v>
          </cell>
          <cell r="M484" t="str">
            <v>N/A</v>
          </cell>
          <cell r="P484">
            <v>18736.666666666668</v>
          </cell>
          <cell r="Q484">
            <v>0</v>
          </cell>
          <cell r="R484" t="str">
            <v>727074101-10.31-1B</v>
          </cell>
          <cell r="S484">
            <v>0</v>
          </cell>
          <cell r="T484">
            <v>0</v>
          </cell>
          <cell r="V484" t="str">
            <v>N/A</v>
          </cell>
          <cell r="W484" t="str">
            <v>N/A</v>
          </cell>
          <cell r="Y484" t="str">
            <v>N/A</v>
          </cell>
          <cell r="Z484" t="str">
            <v>N/A</v>
          </cell>
        </row>
        <row r="485">
          <cell r="B485" t="str">
            <v xml:space="preserve">01    800 0727124101       </v>
          </cell>
          <cell r="C485">
            <v>727124101</v>
          </cell>
          <cell r="D485">
            <v>440639.55673539289</v>
          </cell>
          <cell r="E485" t="str">
            <v>N</v>
          </cell>
          <cell r="F485" t="str">
            <v>N</v>
          </cell>
          <cell r="G485">
            <v>821.63575000000003</v>
          </cell>
          <cell r="H485">
            <v>821.63575000000003</v>
          </cell>
          <cell r="J485">
            <v>505622</v>
          </cell>
          <cell r="K485">
            <v>505622</v>
          </cell>
          <cell r="M485">
            <v>505622</v>
          </cell>
          <cell r="P485">
            <v>505622</v>
          </cell>
          <cell r="S485">
            <v>505622</v>
          </cell>
          <cell r="V485">
            <v>505622</v>
          </cell>
          <cell r="Y485">
            <v>505622</v>
          </cell>
        </row>
        <row r="486">
          <cell r="B486" t="str">
            <v xml:space="preserve">01    801 0727765101       </v>
          </cell>
          <cell r="C486">
            <v>727765101</v>
          </cell>
          <cell r="E486" t="e">
            <v>#N/A</v>
          </cell>
          <cell r="F486" t="str">
            <v>N</v>
          </cell>
          <cell r="G486">
            <v>0</v>
          </cell>
          <cell r="H486">
            <v>0</v>
          </cell>
          <cell r="J486">
            <v>0</v>
          </cell>
          <cell r="K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  <cell r="Y486">
            <v>0</v>
          </cell>
        </row>
        <row r="487">
          <cell r="B487" t="str">
            <v>01    801 0727765101     03</v>
          </cell>
          <cell r="C487">
            <v>727765101</v>
          </cell>
          <cell r="D487">
            <v>9529899.3723581638</v>
          </cell>
          <cell r="E487" t="str">
            <v>N</v>
          </cell>
          <cell r="F487" t="str">
            <v>N</v>
          </cell>
          <cell r="G487">
            <v>16640.843912500004</v>
          </cell>
          <cell r="H487">
            <v>16640.843912500004</v>
          </cell>
          <cell r="J487">
            <v>13312675.130000001</v>
          </cell>
          <cell r="K487">
            <v>13312675.130000001</v>
          </cell>
          <cell r="M487">
            <v>13312675.130000001</v>
          </cell>
          <cell r="P487">
            <v>13312675.130000001</v>
          </cell>
          <cell r="S487">
            <v>13312675.130000001</v>
          </cell>
          <cell r="V487">
            <v>13312675.130000001</v>
          </cell>
          <cell r="Y487">
            <v>13312675.130000001</v>
          </cell>
        </row>
        <row r="488">
          <cell r="B488" t="str">
            <v xml:space="preserve">01    800 0728556101       </v>
          </cell>
          <cell r="C488">
            <v>728556101</v>
          </cell>
          <cell r="D488">
            <v>22932.206487009753</v>
          </cell>
          <cell r="E488" t="str">
            <v>N</v>
          </cell>
          <cell r="F488" t="str">
            <v>N</v>
          </cell>
          <cell r="G488">
            <v>23.758463750000001</v>
          </cell>
          <cell r="H488">
            <v>23.758463750000001</v>
          </cell>
          <cell r="J488">
            <v>27152.53</v>
          </cell>
          <cell r="K488">
            <v>27152.53</v>
          </cell>
          <cell r="M488">
            <v>21087.53</v>
          </cell>
          <cell r="P488">
            <v>15022.53</v>
          </cell>
          <cell r="S488">
            <v>8957.5300000000007</v>
          </cell>
          <cell r="V488">
            <v>2892.53</v>
          </cell>
          <cell r="Y488">
            <v>46827.53</v>
          </cell>
        </row>
        <row r="489">
          <cell r="B489" t="str">
            <v>01    800 0728556101     25</v>
          </cell>
          <cell r="C489">
            <v>728556101</v>
          </cell>
          <cell r="E489" t="e">
            <v>#N/A</v>
          </cell>
          <cell r="F489" t="str">
            <v>N</v>
          </cell>
          <cell r="G489">
            <v>0</v>
          </cell>
          <cell r="H489">
            <v>0</v>
          </cell>
          <cell r="J489">
            <v>0</v>
          </cell>
          <cell r="K489">
            <v>0</v>
          </cell>
          <cell r="M489" t="str">
            <v>N/A</v>
          </cell>
          <cell r="P489" t="str">
            <v>N/A</v>
          </cell>
          <cell r="S489" t="str">
            <v>N/A</v>
          </cell>
          <cell r="V489" t="str">
            <v>N/A</v>
          </cell>
          <cell r="Y489" t="str">
            <v>N/A</v>
          </cell>
        </row>
        <row r="490">
          <cell r="B490" t="str">
            <v>01    800 0728556101     26</v>
          </cell>
          <cell r="C490">
            <v>728556101</v>
          </cell>
          <cell r="D490">
            <v>5810593.858860448</v>
          </cell>
          <cell r="E490" t="str">
            <v>N</v>
          </cell>
          <cell r="F490" t="str">
            <v>N</v>
          </cell>
          <cell r="G490">
            <v>3669.4687500000005</v>
          </cell>
          <cell r="H490">
            <v>3669.4687500000005</v>
          </cell>
          <cell r="J490">
            <v>6750000</v>
          </cell>
          <cell r="K490">
            <v>6750000</v>
          </cell>
          <cell r="M490">
            <v>0</v>
          </cell>
          <cell r="P490" t="str">
            <v>N/A</v>
          </cell>
          <cell r="S490" t="str">
            <v>N/A</v>
          </cell>
          <cell r="V490" t="str">
            <v>N/A</v>
          </cell>
          <cell r="Y490" t="str">
            <v>N/A</v>
          </cell>
        </row>
        <row r="491">
          <cell r="B491" t="str">
            <v>01    800 0728556101     27</v>
          </cell>
          <cell r="C491">
            <v>728556101</v>
          </cell>
          <cell r="E491" t="e">
            <v>#N/A</v>
          </cell>
          <cell r="F491" t="str">
            <v>N</v>
          </cell>
          <cell r="G491" t="str">
            <v>N/A</v>
          </cell>
          <cell r="H491" t="str">
            <v>N/A</v>
          </cell>
          <cell r="J491" t="str">
            <v>N/A</v>
          </cell>
          <cell r="M491">
            <v>6750000</v>
          </cell>
          <cell r="P491">
            <v>6750000</v>
          </cell>
          <cell r="S491">
            <v>0</v>
          </cell>
          <cell r="V491" t="str">
            <v>N/A</v>
          </cell>
          <cell r="Y491" t="str">
            <v>N/A</v>
          </cell>
        </row>
        <row r="492">
          <cell r="B492" t="str">
            <v>01    800 0728556101     28</v>
          </cell>
          <cell r="C492">
            <v>728556101</v>
          </cell>
          <cell r="E492" t="e">
            <v>#N/A</v>
          </cell>
          <cell r="F492" t="str">
            <v>N</v>
          </cell>
          <cell r="G492" t="str">
            <v>N/A</v>
          </cell>
          <cell r="H492" t="str">
            <v>N/A</v>
          </cell>
          <cell r="J492" t="str">
            <v>N/A</v>
          </cell>
          <cell r="M492" t="str">
            <v>N/A</v>
          </cell>
          <cell r="P492" t="str">
            <v>N/A</v>
          </cell>
          <cell r="S492">
            <v>6750000</v>
          </cell>
          <cell r="V492">
            <v>6750000</v>
          </cell>
          <cell r="Y492">
            <v>6700000</v>
          </cell>
        </row>
        <row r="493">
          <cell r="B493" t="str">
            <v xml:space="preserve">01    800 0731133101       </v>
          </cell>
          <cell r="C493">
            <v>731133101</v>
          </cell>
          <cell r="D493">
            <v>11924645.260489902</v>
          </cell>
          <cell r="E493" t="str">
            <v>N</v>
          </cell>
          <cell r="F493" t="str">
            <v>N</v>
          </cell>
          <cell r="G493">
            <v>41876.68235000001</v>
          </cell>
          <cell r="H493">
            <v>41876.68235000001</v>
          </cell>
          <cell r="J493">
            <v>33501345.879999999</v>
          </cell>
          <cell r="K493">
            <v>33501345.879999999</v>
          </cell>
          <cell r="M493">
            <v>33647359.520000003</v>
          </cell>
          <cell r="P493">
            <v>33986886.740000002</v>
          </cell>
          <cell r="S493">
            <v>34133025.380000003</v>
          </cell>
          <cell r="V493">
            <v>34574480.420000002</v>
          </cell>
          <cell r="Y493">
            <v>34736438.960000001</v>
          </cell>
        </row>
        <row r="494">
          <cell r="B494" t="str">
            <v xml:space="preserve">01    801 0735108101       </v>
          </cell>
          <cell r="C494">
            <v>735108101</v>
          </cell>
          <cell r="E494" t="e">
            <v>#N/A</v>
          </cell>
          <cell r="F494" t="str">
            <v>N</v>
          </cell>
          <cell r="G494">
            <v>0</v>
          </cell>
          <cell r="H494">
            <v>0</v>
          </cell>
          <cell r="J494">
            <v>0</v>
          </cell>
          <cell r="K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  <cell r="Y494">
            <v>0</v>
          </cell>
        </row>
        <row r="495">
          <cell r="B495" t="str">
            <v>01    801 0735108101     05</v>
          </cell>
          <cell r="C495">
            <v>735108101</v>
          </cell>
          <cell r="D495">
            <v>9492101.8792603873</v>
          </cell>
          <cell r="E495" t="str">
            <v>N</v>
          </cell>
          <cell r="F495" t="str">
            <v>N</v>
          </cell>
          <cell r="G495">
            <v>12240.801250000002</v>
          </cell>
          <cell r="H495">
            <v>12240.801250000002</v>
          </cell>
          <cell r="J495">
            <v>9792641</v>
          </cell>
          <cell r="K495">
            <v>9792641</v>
          </cell>
          <cell r="M495">
            <v>9792641</v>
          </cell>
          <cell r="P495">
            <v>9792641</v>
          </cell>
          <cell r="S495">
            <v>9792641</v>
          </cell>
          <cell r="V495">
            <v>9792641</v>
          </cell>
          <cell r="Y495">
            <v>9792641</v>
          </cell>
        </row>
        <row r="496">
          <cell r="B496" t="str">
            <v xml:space="preserve">01    800 0738298101       </v>
          </cell>
          <cell r="C496">
            <v>738298101</v>
          </cell>
          <cell r="D496">
            <v>29820689.242924541</v>
          </cell>
          <cell r="E496" t="str">
            <v>N</v>
          </cell>
          <cell r="F496" t="str">
            <v>N</v>
          </cell>
          <cell r="G496">
            <v>46368.414716250001</v>
          </cell>
          <cell r="H496">
            <v>46368.414716250001</v>
          </cell>
          <cell r="J496">
            <v>33722483.43</v>
          </cell>
          <cell r="K496">
            <v>33722483.43</v>
          </cell>
          <cell r="M496">
            <v>33882196.979999997</v>
          </cell>
          <cell r="P496" t="str">
            <v>N/A</v>
          </cell>
          <cell r="S496" t="str">
            <v>N/A</v>
          </cell>
          <cell r="V496" t="str">
            <v>N/A</v>
          </cell>
          <cell r="Y496" t="str">
            <v>N/A</v>
          </cell>
        </row>
        <row r="497">
          <cell r="B497" t="str">
            <v xml:space="preserve">01    150 0738298101       </v>
          </cell>
          <cell r="C497">
            <v>738298101</v>
          </cell>
          <cell r="E497" t="e">
            <v>#N/A</v>
          </cell>
          <cell r="F497" t="str">
            <v>N</v>
          </cell>
          <cell r="G497" t="str">
            <v>N/A</v>
          </cell>
          <cell r="H497" t="str">
            <v>N/A</v>
          </cell>
          <cell r="J497" t="str">
            <v>N/A</v>
          </cell>
          <cell r="M497" t="str">
            <v>N/A</v>
          </cell>
          <cell r="P497">
            <v>34037490.479999997</v>
          </cell>
          <cell r="S497">
            <v>34195079</v>
          </cell>
          <cell r="V497">
            <v>34195079</v>
          </cell>
          <cell r="Y497">
            <v>34195079</v>
          </cell>
        </row>
        <row r="498">
          <cell r="B498" t="str">
            <v xml:space="preserve">01    801 0739298101       </v>
          </cell>
          <cell r="C498">
            <v>739298101</v>
          </cell>
          <cell r="D498">
            <v>41895.616614733859</v>
          </cell>
          <cell r="E498" t="str">
            <v>N</v>
          </cell>
          <cell r="F498" t="str">
            <v>N</v>
          </cell>
          <cell r="G498">
            <v>28.260141634</v>
          </cell>
          <cell r="H498">
            <v>28.260141634</v>
          </cell>
          <cell r="J498">
            <v>49675.06</v>
          </cell>
          <cell r="K498">
            <v>49675.06</v>
          </cell>
          <cell r="M498">
            <v>0</v>
          </cell>
          <cell r="P498">
            <v>0</v>
          </cell>
          <cell r="S498">
            <v>15411353.699999999</v>
          </cell>
          <cell r="V498">
            <v>0</v>
          </cell>
          <cell r="Y498" t="str">
            <v>N/A</v>
          </cell>
        </row>
        <row r="499">
          <cell r="B499" t="str">
            <v>01    801 0739298101     29</v>
          </cell>
          <cell r="C499">
            <v>739298101</v>
          </cell>
          <cell r="E499" t="e">
            <v>#N/A</v>
          </cell>
          <cell r="F499" t="str">
            <v>N</v>
          </cell>
          <cell r="G499">
            <v>0</v>
          </cell>
          <cell r="H499">
            <v>0</v>
          </cell>
          <cell r="J499">
            <v>0</v>
          </cell>
          <cell r="K499">
            <v>0</v>
          </cell>
          <cell r="M499" t="str">
            <v>N/A</v>
          </cell>
          <cell r="P499" t="str">
            <v>N/A</v>
          </cell>
          <cell r="S499" t="str">
            <v>N/A</v>
          </cell>
          <cell r="V499" t="str">
            <v>N/A</v>
          </cell>
          <cell r="Y499" t="str">
            <v>N/A</v>
          </cell>
        </row>
        <row r="500">
          <cell r="B500" t="str">
            <v>01    801 0739298101     30</v>
          </cell>
          <cell r="C500">
            <v>739298101</v>
          </cell>
          <cell r="D500">
            <v>13077825.163336173</v>
          </cell>
          <cell r="E500" t="str">
            <v>N</v>
          </cell>
          <cell r="F500" t="str">
            <v>N</v>
          </cell>
          <cell r="G500">
            <v>8647.8423064489998</v>
          </cell>
          <cell r="H500">
            <v>8647.8423064489998</v>
          </cell>
          <cell r="J500">
            <v>15200988.41</v>
          </cell>
          <cell r="K500">
            <v>15200988.41</v>
          </cell>
          <cell r="M500">
            <v>0</v>
          </cell>
          <cell r="P500" t="str">
            <v>N/A</v>
          </cell>
          <cell r="S500" t="str">
            <v>N/A</v>
          </cell>
          <cell r="V500" t="str">
            <v>N/A</v>
          </cell>
          <cell r="Y500" t="str">
            <v>N/A</v>
          </cell>
        </row>
        <row r="501">
          <cell r="B501" t="str">
            <v>01    801 0739298101     31</v>
          </cell>
          <cell r="C501">
            <v>739298101</v>
          </cell>
          <cell r="E501" t="e">
            <v>#N/A</v>
          </cell>
          <cell r="F501" t="str">
            <v>N</v>
          </cell>
          <cell r="G501" t="str">
            <v>N/A</v>
          </cell>
          <cell r="H501" t="str">
            <v>N/A</v>
          </cell>
          <cell r="J501" t="str">
            <v>N/A</v>
          </cell>
          <cell r="M501">
            <v>15258971</v>
          </cell>
          <cell r="P501">
            <v>0</v>
          </cell>
          <cell r="S501" t="str">
            <v>N/A</v>
          </cell>
          <cell r="V501" t="str">
            <v>N/A</v>
          </cell>
          <cell r="Y501" t="str">
            <v>N/A</v>
          </cell>
        </row>
        <row r="502">
          <cell r="B502" t="str">
            <v>01    801 0739298101     32</v>
          </cell>
          <cell r="C502">
            <v>739298101</v>
          </cell>
          <cell r="E502" t="e">
            <v>#N/A</v>
          </cell>
          <cell r="F502" t="str">
            <v>N</v>
          </cell>
          <cell r="G502" t="str">
            <v>N/A</v>
          </cell>
          <cell r="H502" t="str">
            <v>N/A</v>
          </cell>
          <cell r="J502" t="str">
            <v>N/A</v>
          </cell>
          <cell r="M502" t="str">
            <v>N/A</v>
          </cell>
          <cell r="P502">
            <v>15330760.42</v>
          </cell>
          <cell r="S502">
            <v>0</v>
          </cell>
          <cell r="V502" t="str">
            <v>N/A</v>
          </cell>
          <cell r="Y502" t="str">
            <v>N/A</v>
          </cell>
        </row>
        <row r="503">
          <cell r="B503" t="str">
            <v>01    801 0739298101     33</v>
          </cell>
          <cell r="C503">
            <v>739298101</v>
          </cell>
          <cell r="E503" t="e">
            <v>#N/A</v>
          </cell>
          <cell r="F503" t="str">
            <v>N</v>
          </cell>
          <cell r="G503" t="str">
            <v>N/A</v>
          </cell>
          <cell r="H503" t="str">
            <v>N/A</v>
          </cell>
          <cell r="J503" t="str">
            <v>N/A</v>
          </cell>
          <cell r="M503" t="str">
            <v>N/A</v>
          </cell>
          <cell r="P503" t="str">
            <v>N/A</v>
          </cell>
          <cell r="S503" t="str">
            <v>N/A</v>
          </cell>
          <cell r="V503">
            <v>0</v>
          </cell>
          <cell r="Y503" t="str">
            <v>N/A</v>
          </cell>
        </row>
        <row r="504">
          <cell r="B504" t="str">
            <v xml:space="preserve">01    800 0739418101       </v>
          </cell>
          <cell r="C504">
            <v>739418101</v>
          </cell>
          <cell r="E504" t="e">
            <v>#N/A</v>
          </cell>
          <cell r="F504" t="str">
            <v>N</v>
          </cell>
          <cell r="G504">
            <v>0</v>
          </cell>
          <cell r="H504">
            <v>0</v>
          </cell>
          <cell r="J504">
            <v>0</v>
          </cell>
          <cell r="K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  <cell r="Y504">
            <v>0</v>
          </cell>
        </row>
        <row r="505">
          <cell r="B505" t="str">
            <v>01    800 0739418101     49</v>
          </cell>
          <cell r="C505">
            <v>739418101</v>
          </cell>
          <cell r="E505" t="e">
            <v>#N/A</v>
          </cell>
          <cell r="F505" t="str">
            <v>N</v>
          </cell>
          <cell r="G505">
            <v>0</v>
          </cell>
          <cell r="H505">
            <v>0</v>
          </cell>
          <cell r="J505">
            <v>0</v>
          </cell>
          <cell r="K505">
            <v>0</v>
          </cell>
          <cell r="M505" t="str">
            <v>N/A</v>
          </cell>
          <cell r="P505" t="str">
            <v>N/A</v>
          </cell>
          <cell r="S505" t="str">
            <v>N/A</v>
          </cell>
          <cell r="V505" t="str">
            <v>N/A</v>
          </cell>
          <cell r="Y505" t="str">
            <v>N/A</v>
          </cell>
        </row>
        <row r="506">
          <cell r="B506" t="str">
            <v>01    800 0739418101     50</v>
          </cell>
          <cell r="C506">
            <v>739418101</v>
          </cell>
          <cell r="D506">
            <v>25834285.891808644</v>
          </cell>
          <cell r="E506" t="str">
            <v>N</v>
          </cell>
          <cell r="F506" t="str">
            <v>N</v>
          </cell>
          <cell r="G506">
            <v>14416.0857256</v>
          </cell>
          <cell r="H506">
            <v>14416.0857256</v>
          </cell>
          <cell r="J506">
            <v>27723241.780000001</v>
          </cell>
          <cell r="K506">
            <v>27723241.780000001</v>
          </cell>
          <cell r="M506">
            <v>0</v>
          </cell>
          <cell r="P506" t="str">
            <v>N/A</v>
          </cell>
          <cell r="S506" t="str">
            <v>N/A</v>
          </cell>
          <cell r="V506" t="str">
            <v>N/A</v>
          </cell>
          <cell r="Y506" t="str">
            <v>N/A</v>
          </cell>
        </row>
        <row r="507">
          <cell r="B507" t="str">
            <v>01    800 0739418101     51</v>
          </cell>
          <cell r="C507">
            <v>739418101</v>
          </cell>
          <cell r="E507" t="e">
            <v>#N/A</v>
          </cell>
          <cell r="F507" t="str">
            <v>N</v>
          </cell>
          <cell r="G507" t="str">
            <v>N/A</v>
          </cell>
          <cell r="H507" t="str">
            <v>N/A</v>
          </cell>
          <cell r="J507" t="str">
            <v>N/A</v>
          </cell>
          <cell r="M507">
            <v>27911290.82</v>
          </cell>
          <cell r="P507">
            <v>0</v>
          </cell>
          <cell r="S507" t="str">
            <v>N/A</v>
          </cell>
          <cell r="V507" t="str">
            <v>N/A</v>
          </cell>
          <cell r="Y507" t="str">
            <v>N/A</v>
          </cell>
        </row>
        <row r="508">
          <cell r="B508" t="str">
            <v>01    800 0739418101     52</v>
          </cell>
          <cell r="C508">
            <v>739418101</v>
          </cell>
          <cell r="E508" t="e">
            <v>#N/A</v>
          </cell>
          <cell r="F508" t="str">
            <v>N</v>
          </cell>
          <cell r="G508" t="str">
            <v>N/A</v>
          </cell>
          <cell r="H508" t="str">
            <v>N/A</v>
          </cell>
          <cell r="J508" t="str">
            <v>N/A</v>
          </cell>
          <cell r="M508" t="str">
            <v>N/A</v>
          </cell>
          <cell r="P508">
            <v>28092990.82</v>
          </cell>
          <cell r="S508">
            <v>28092990.82</v>
          </cell>
          <cell r="V508">
            <v>28092990.82</v>
          </cell>
          <cell r="Y508">
            <v>0</v>
          </cell>
        </row>
        <row r="509">
          <cell r="B509" t="str">
            <v>01    800 0739418101     53</v>
          </cell>
          <cell r="C509">
            <v>739418101</v>
          </cell>
          <cell r="E509" t="e">
            <v>#N/A</v>
          </cell>
          <cell r="F509" t="str">
            <v>N</v>
          </cell>
          <cell r="G509" t="str">
            <v>N/A</v>
          </cell>
          <cell r="H509" t="str">
            <v>N/A</v>
          </cell>
          <cell r="J509" t="str">
            <v>N/A</v>
          </cell>
          <cell r="M509" t="str">
            <v>N/A</v>
          </cell>
          <cell r="P509" t="str">
            <v>N/A</v>
          </cell>
          <cell r="S509">
            <v>210538.47</v>
          </cell>
          <cell r="V509">
            <v>210538.47</v>
          </cell>
          <cell r="Y509">
            <v>0</v>
          </cell>
        </row>
        <row r="510">
          <cell r="B510" t="str">
            <v>01    800 0739418101     54</v>
          </cell>
          <cell r="C510">
            <v>739418101</v>
          </cell>
          <cell r="E510" t="e">
            <v>#N/A</v>
          </cell>
          <cell r="F510" t="str">
            <v>N</v>
          </cell>
          <cell r="G510" t="str">
            <v>N/A</v>
          </cell>
          <cell r="H510" t="str">
            <v>N/A</v>
          </cell>
          <cell r="J510" t="str">
            <v>N/A</v>
          </cell>
          <cell r="M510" t="str">
            <v>N/A</v>
          </cell>
          <cell r="P510" t="str">
            <v>N/A</v>
          </cell>
          <cell r="S510" t="str">
            <v>N/A</v>
          </cell>
          <cell r="V510">
            <v>163626.25</v>
          </cell>
          <cell r="Y510">
            <v>0</v>
          </cell>
        </row>
        <row r="511">
          <cell r="B511" t="str">
            <v>01    800 0739418101     55</v>
          </cell>
          <cell r="C511">
            <v>739418101</v>
          </cell>
          <cell r="E511" t="e">
            <v>#N/A</v>
          </cell>
          <cell r="F511" t="str">
            <v>N</v>
          </cell>
          <cell r="G511" t="str">
            <v>N/A</v>
          </cell>
          <cell r="H511" t="str">
            <v>N/A</v>
          </cell>
          <cell r="J511" t="str">
            <v>N/A</v>
          </cell>
          <cell r="M511" t="str">
            <v>N/A</v>
          </cell>
          <cell r="P511" t="str">
            <v>N/A</v>
          </cell>
          <cell r="S511" t="str">
            <v>N/A</v>
          </cell>
          <cell r="V511" t="str">
            <v>N/A</v>
          </cell>
          <cell r="Y511">
            <v>28609284.120000001</v>
          </cell>
        </row>
        <row r="512">
          <cell r="B512" t="str">
            <v xml:space="preserve">01    800 0740455101       </v>
          </cell>
          <cell r="C512">
            <v>740455101</v>
          </cell>
          <cell r="D512">
            <v>33129.47503254102</v>
          </cell>
          <cell r="E512" t="str">
            <v>N</v>
          </cell>
          <cell r="F512" t="str">
            <v>N</v>
          </cell>
          <cell r="G512">
            <v>30.116360625000002</v>
          </cell>
          <cell r="H512">
            <v>30.116360625000002</v>
          </cell>
          <cell r="J512">
            <v>37066.29</v>
          </cell>
          <cell r="K512">
            <v>37066.29</v>
          </cell>
          <cell r="M512">
            <v>2004296.37</v>
          </cell>
          <cell r="P512">
            <v>26681.95</v>
          </cell>
          <cell r="S512">
            <v>26681.95</v>
          </cell>
          <cell r="V512">
            <v>27402255.57</v>
          </cell>
          <cell r="Y512">
            <v>27371235.09</v>
          </cell>
        </row>
        <row r="513">
          <cell r="B513" t="str">
            <v>01    800 0740455101     07</v>
          </cell>
          <cell r="C513">
            <v>740455101</v>
          </cell>
          <cell r="D513">
            <v>22330836.44815664</v>
          </cell>
          <cell r="E513" t="str">
            <v>N</v>
          </cell>
          <cell r="F513" t="str">
            <v>N</v>
          </cell>
          <cell r="G513">
            <v>12603.737253000001</v>
          </cell>
          <cell r="H513">
            <v>12603.737253000001</v>
          </cell>
          <cell r="J513" t="str">
            <v>N/A</v>
          </cell>
          <cell r="M513" t="str">
            <v>N/A</v>
          </cell>
          <cell r="P513" t="str">
            <v>N/A</v>
          </cell>
          <cell r="S513" t="str">
            <v>N/A</v>
          </cell>
          <cell r="V513" t="str">
            <v>N/A</v>
          </cell>
          <cell r="Y513" t="str">
            <v>N/A</v>
          </cell>
        </row>
        <row r="514">
          <cell r="B514" t="str">
            <v>01    800 0740455101     08</v>
          </cell>
          <cell r="C514">
            <v>740455101</v>
          </cell>
          <cell r="E514" t="e">
            <v>#N/A</v>
          </cell>
          <cell r="F514" t="str">
            <v>N</v>
          </cell>
          <cell r="G514" t="str">
            <v>N/A</v>
          </cell>
          <cell r="H514" t="str">
            <v>N/A</v>
          </cell>
          <cell r="J514">
            <v>25397959.199999999</v>
          </cell>
          <cell r="K514">
            <v>25397959.199999999</v>
          </cell>
          <cell r="M514" t="str">
            <v>N/A</v>
          </cell>
          <cell r="P514" t="str">
            <v>N/A</v>
          </cell>
          <cell r="S514" t="str">
            <v>N/A</v>
          </cell>
          <cell r="V514" t="str">
            <v>N/A</v>
          </cell>
          <cell r="Y514" t="str">
            <v>N/A</v>
          </cell>
        </row>
        <row r="515">
          <cell r="B515" t="str">
            <v>01    800 0740455101     09</v>
          </cell>
          <cell r="C515">
            <v>740455101</v>
          </cell>
          <cell r="E515" t="e">
            <v>#N/A</v>
          </cell>
          <cell r="F515" t="str">
            <v>N</v>
          </cell>
          <cell r="G515" t="str">
            <v>N/A</v>
          </cell>
          <cell r="H515" t="str">
            <v>N/A</v>
          </cell>
          <cell r="J515" t="str">
            <v>N/A</v>
          </cell>
          <cell r="M515">
            <v>25397959.199999999</v>
          </cell>
          <cell r="P515" t="str">
            <v>N/A</v>
          </cell>
          <cell r="S515" t="str">
            <v>N/A</v>
          </cell>
          <cell r="V515" t="str">
            <v>N/A</v>
          </cell>
          <cell r="Y515" t="str">
            <v>N/A</v>
          </cell>
        </row>
        <row r="516">
          <cell r="B516" t="str">
            <v>01    800 0740455101     12</v>
          </cell>
          <cell r="C516">
            <v>740455101</v>
          </cell>
          <cell r="E516" t="e">
            <v>#N/A</v>
          </cell>
          <cell r="F516" t="str">
            <v>N</v>
          </cell>
          <cell r="G516" t="str">
            <v>N/A</v>
          </cell>
          <cell r="H516" t="str">
            <v>N/A</v>
          </cell>
          <cell r="J516" t="str">
            <v>N/A</v>
          </cell>
          <cell r="M516" t="str">
            <v>N/A</v>
          </cell>
          <cell r="P516" t="str">
            <v>N/A</v>
          </cell>
          <cell r="S516">
            <v>27375573.620000001</v>
          </cell>
          <cell r="V516" t="str">
            <v>N/A</v>
          </cell>
          <cell r="Y516" t="str">
            <v>N/A</v>
          </cell>
        </row>
        <row r="517">
          <cell r="B517" t="str">
            <v>01    800 0740455101     14</v>
          </cell>
          <cell r="C517">
            <v>740455101</v>
          </cell>
          <cell r="E517" t="e">
            <v>#N/A</v>
          </cell>
          <cell r="F517" t="str">
            <v>N</v>
          </cell>
          <cell r="G517" t="str">
            <v>N/A</v>
          </cell>
          <cell r="H517" t="str">
            <v>N/A</v>
          </cell>
          <cell r="J517" t="str">
            <v>N/A</v>
          </cell>
          <cell r="M517" t="str">
            <v>N/A</v>
          </cell>
          <cell r="P517" t="str">
            <v>N/A</v>
          </cell>
          <cell r="S517" t="str">
            <v>N/A</v>
          </cell>
          <cell r="V517" t="str">
            <v>N/A</v>
          </cell>
          <cell r="Y517">
            <v>0</v>
          </cell>
        </row>
        <row r="518">
          <cell r="B518" t="str">
            <v xml:space="preserve">01    800 0741369101       </v>
          </cell>
          <cell r="C518">
            <v>741369101</v>
          </cell>
          <cell r="D518">
            <v>54960.090094623396</v>
          </cell>
          <cell r="E518" t="str">
            <v>N</v>
          </cell>
          <cell r="F518" t="str">
            <v>N</v>
          </cell>
          <cell r="G518">
            <v>48.796312500000006</v>
          </cell>
          <cell r="H518">
            <v>48.796312500000006</v>
          </cell>
          <cell r="J518">
            <v>60057</v>
          </cell>
          <cell r="K518">
            <v>60057</v>
          </cell>
          <cell r="M518">
            <v>46417</v>
          </cell>
          <cell r="P518">
            <v>32777</v>
          </cell>
          <cell r="S518">
            <v>19137</v>
          </cell>
          <cell r="V518">
            <v>105497</v>
          </cell>
          <cell r="Y518">
            <v>17791857</v>
          </cell>
        </row>
        <row r="519">
          <cell r="B519" t="str">
            <v>01    800 0741369101     31</v>
          </cell>
          <cell r="C519">
            <v>741369101</v>
          </cell>
          <cell r="E519" t="e">
            <v>#N/A</v>
          </cell>
          <cell r="F519" t="str">
            <v>N</v>
          </cell>
          <cell r="G519">
            <v>0</v>
          </cell>
          <cell r="H519">
            <v>0</v>
          </cell>
          <cell r="J519" t="str">
            <v>N/A</v>
          </cell>
          <cell r="M519" t="str">
            <v>N/A</v>
          </cell>
          <cell r="P519" t="str">
            <v>N/A</v>
          </cell>
          <cell r="S519" t="str">
            <v>N/A</v>
          </cell>
          <cell r="V519" t="str">
            <v>N/A</v>
          </cell>
          <cell r="Y519" t="str">
            <v>N/A</v>
          </cell>
        </row>
        <row r="520">
          <cell r="B520" t="str">
            <v>01    800 0741369101     32</v>
          </cell>
          <cell r="C520">
            <v>741369101</v>
          </cell>
          <cell r="D520">
            <v>16578375.498531673</v>
          </cell>
          <cell r="E520" t="str">
            <v>N</v>
          </cell>
          <cell r="F520" t="str">
            <v>N</v>
          </cell>
          <cell r="G520">
            <v>7898.7499999999991</v>
          </cell>
          <cell r="H520">
            <v>7898.7499999999991</v>
          </cell>
          <cell r="J520">
            <v>17800000</v>
          </cell>
          <cell r="K520">
            <v>17800000</v>
          </cell>
          <cell r="M520" t="str">
            <v>N/A</v>
          </cell>
          <cell r="P520" t="str">
            <v>N/A</v>
          </cell>
          <cell r="S520" t="str">
            <v>N/A</v>
          </cell>
          <cell r="V520" t="str">
            <v>N/A</v>
          </cell>
          <cell r="Y520" t="str">
            <v>N/A</v>
          </cell>
        </row>
        <row r="521">
          <cell r="B521" t="str">
            <v>01    800 0741369101     33</v>
          </cell>
          <cell r="C521">
            <v>741369101</v>
          </cell>
          <cell r="E521" t="e">
            <v>#N/A</v>
          </cell>
          <cell r="F521" t="str">
            <v>N</v>
          </cell>
          <cell r="G521" t="str">
            <v>N/A</v>
          </cell>
          <cell r="H521" t="str">
            <v>N/A</v>
          </cell>
          <cell r="J521" t="str">
            <v>N/A</v>
          </cell>
          <cell r="M521">
            <v>17800000</v>
          </cell>
          <cell r="P521" t="str">
            <v>N/A</v>
          </cell>
          <cell r="S521" t="str">
            <v>N/A</v>
          </cell>
          <cell r="V521" t="str">
            <v>N/A</v>
          </cell>
          <cell r="Y521" t="str">
            <v>N/A</v>
          </cell>
        </row>
        <row r="522">
          <cell r="B522" t="str">
            <v>01    800 0741369101     35</v>
          </cell>
          <cell r="C522">
            <v>741369101</v>
          </cell>
          <cell r="E522" t="e">
            <v>#N/A</v>
          </cell>
          <cell r="F522" t="str">
            <v>N</v>
          </cell>
          <cell r="G522" t="str">
            <v>N/A</v>
          </cell>
          <cell r="H522" t="str">
            <v>N/A</v>
          </cell>
          <cell r="J522" t="str">
            <v>N/A</v>
          </cell>
          <cell r="M522" t="str">
            <v>N/A</v>
          </cell>
          <cell r="P522" t="str">
            <v>N/A</v>
          </cell>
          <cell r="S522">
            <v>17800000</v>
          </cell>
          <cell r="V522" t="str">
            <v>N/A</v>
          </cell>
          <cell r="Y522" t="str">
            <v>N/A</v>
          </cell>
        </row>
        <row r="523">
          <cell r="B523" t="str">
            <v>01    800 0741369101     36</v>
          </cell>
          <cell r="C523">
            <v>741369101</v>
          </cell>
          <cell r="E523" t="e">
            <v>#N/A</v>
          </cell>
          <cell r="F523" t="str">
            <v>N</v>
          </cell>
          <cell r="G523" t="str">
            <v>N/A</v>
          </cell>
          <cell r="H523" t="str">
            <v>N/A</v>
          </cell>
          <cell r="J523" t="str">
            <v>N/A</v>
          </cell>
          <cell r="M523" t="str">
            <v>N/A</v>
          </cell>
          <cell r="P523" t="str">
            <v>N/A</v>
          </cell>
          <cell r="S523" t="str">
            <v>N/A</v>
          </cell>
          <cell r="V523">
            <v>17700000</v>
          </cell>
          <cell r="Y523" t="str">
            <v>N/A</v>
          </cell>
        </row>
        <row r="524">
          <cell r="B524" t="str">
            <v xml:space="preserve">01    801 0746052101       </v>
          </cell>
          <cell r="C524">
            <v>746052101</v>
          </cell>
          <cell r="E524" t="e">
            <v>#N/A</v>
          </cell>
          <cell r="F524" t="str">
            <v>N</v>
          </cell>
          <cell r="G524">
            <v>0</v>
          </cell>
          <cell r="H524">
            <v>0</v>
          </cell>
          <cell r="J524">
            <v>0</v>
          </cell>
          <cell r="K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  <cell r="Y524">
            <v>0</v>
          </cell>
        </row>
        <row r="525">
          <cell r="B525" t="str">
            <v>01    801 0746052101     01</v>
          </cell>
          <cell r="C525">
            <v>746052101</v>
          </cell>
          <cell r="D525">
            <v>33586562.967316493</v>
          </cell>
          <cell r="E525" t="str">
            <v>N</v>
          </cell>
          <cell r="F525" t="str">
            <v>N</v>
          </cell>
          <cell r="G525">
            <v>65309.724537800001</v>
          </cell>
          <cell r="H525">
            <v>65309.724537800001</v>
          </cell>
          <cell r="J525">
            <v>37694765.409999996</v>
          </cell>
          <cell r="K525">
            <v>37694765.409999996</v>
          </cell>
          <cell r="M525">
            <v>37638244.960000001</v>
          </cell>
          <cell r="P525">
            <v>37581724.509999998</v>
          </cell>
          <cell r="S525">
            <v>37525204.060000002</v>
          </cell>
          <cell r="V525">
            <v>37468683.609999999</v>
          </cell>
          <cell r="Y525">
            <v>37468683.609999999</v>
          </cell>
        </row>
        <row r="526">
          <cell r="B526" t="str">
            <v xml:space="preserve">01    800 0746461101       </v>
          </cell>
          <cell r="C526">
            <v>746461101</v>
          </cell>
          <cell r="D526">
            <v>41462858.903254554</v>
          </cell>
          <cell r="E526" t="str">
            <v>N</v>
          </cell>
          <cell r="F526" t="str">
            <v>N</v>
          </cell>
          <cell r="G526">
            <v>35989.616617500003</v>
          </cell>
          <cell r="H526">
            <v>35989.616617500003</v>
          </cell>
          <cell r="J526">
            <v>44294912.759999998</v>
          </cell>
          <cell r="K526">
            <v>44294912.759999998</v>
          </cell>
          <cell r="M526">
            <v>43244120.229999997</v>
          </cell>
          <cell r="P526">
            <v>43219492.280000001</v>
          </cell>
          <cell r="S526">
            <v>43194864.329999998</v>
          </cell>
          <cell r="V526">
            <v>0</v>
          </cell>
          <cell r="Y526">
            <v>0</v>
          </cell>
        </row>
        <row r="527">
          <cell r="B527" t="str">
            <v>01    800 0746461101     24</v>
          </cell>
          <cell r="C527">
            <v>746461101</v>
          </cell>
          <cell r="E527" t="e">
            <v>#N/A</v>
          </cell>
          <cell r="F527" t="str">
            <v>N</v>
          </cell>
          <cell r="G527">
            <v>0</v>
          </cell>
          <cell r="H527">
            <v>0</v>
          </cell>
          <cell r="J527">
            <v>0</v>
          </cell>
          <cell r="K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  <cell r="Y527">
            <v>0</v>
          </cell>
        </row>
        <row r="528">
          <cell r="B528" t="str">
            <v xml:space="preserve">01    800 0746461102       </v>
          </cell>
          <cell r="C528">
            <v>746461102</v>
          </cell>
          <cell r="E528" t="e">
            <v>#N/A</v>
          </cell>
          <cell r="F528" t="e">
            <v>#N/A</v>
          </cell>
          <cell r="G528" t="str">
            <v>N/A</v>
          </cell>
          <cell r="H528" t="str">
            <v>N/A</v>
          </cell>
          <cell r="J528" t="str">
            <v>N/A</v>
          </cell>
          <cell r="K528" t="str">
            <v>N/A</v>
          </cell>
          <cell r="M528" t="str">
            <v>N/A</v>
          </cell>
          <cell r="P528" t="str">
            <v>N/A</v>
          </cell>
          <cell r="S528" t="str">
            <v>N/A</v>
          </cell>
          <cell r="V528">
            <v>40357673.350000001</v>
          </cell>
          <cell r="Y528">
            <v>40324425.619999997</v>
          </cell>
        </row>
        <row r="529">
          <cell r="B529" t="str">
            <v xml:space="preserve">01    800 0746461103       </v>
          </cell>
          <cell r="C529">
            <v>746461103</v>
          </cell>
          <cell r="E529" t="e">
            <v>#N/A</v>
          </cell>
          <cell r="F529" t="e">
            <v>#N/A</v>
          </cell>
          <cell r="G529" t="str">
            <v>N/A</v>
          </cell>
          <cell r="H529" t="str">
            <v>N/A</v>
          </cell>
          <cell r="J529" t="str">
            <v>N/A</v>
          </cell>
          <cell r="K529" t="str">
            <v>N/A</v>
          </cell>
          <cell r="M529" t="str">
            <v>N/A</v>
          </cell>
          <cell r="P529" t="str">
            <v>N/A</v>
          </cell>
          <cell r="S529" t="str">
            <v>N/A</v>
          </cell>
          <cell r="V529">
            <v>1620051.14</v>
          </cell>
          <cell r="Y529">
            <v>1620051.14</v>
          </cell>
        </row>
        <row r="530">
          <cell r="B530" t="str">
            <v xml:space="preserve">01    800 0749745101       </v>
          </cell>
          <cell r="C530">
            <v>749745101</v>
          </cell>
          <cell r="D530">
            <v>87810.742329693996</v>
          </cell>
          <cell r="E530" t="str">
            <v>N</v>
          </cell>
          <cell r="F530" t="str">
            <v>N</v>
          </cell>
          <cell r="G530">
            <v>76.926825625000006</v>
          </cell>
          <cell r="H530">
            <v>76.926825625000006</v>
          </cell>
          <cell r="J530">
            <v>94679.17</v>
          </cell>
          <cell r="K530">
            <v>94679.17</v>
          </cell>
          <cell r="M530">
            <v>94679.17</v>
          </cell>
          <cell r="P530">
            <v>94679.17</v>
          </cell>
          <cell r="S530">
            <v>94679.17</v>
          </cell>
          <cell r="V530">
            <v>14694679.17</v>
          </cell>
          <cell r="Y530">
            <v>13194679.17</v>
          </cell>
        </row>
        <row r="531">
          <cell r="B531" t="str">
            <v>01    800 0749745101     40</v>
          </cell>
          <cell r="C531">
            <v>749745101</v>
          </cell>
          <cell r="D531">
            <v>13397417.509824965</v>
          </cell>
          <cell r="E531" t="str">
            <v>N</v>
          </cell>
          <cell r="F531" t="str">
            <v>N</v>
          </cell>
          <cell r="G531">
            <v>6515.25</v>
          </cell>
          <cell r="H531">
            <v>6515.25</v>
          </cell>
          <cell r="J531" t="str">
            <v>N/A</v>
          </cell>
          <cell r="M531" t="str">
            <v>N/A</v>
          </cell>
          <cell r="P531" t="str">
            <v>N/A</v>
          </cell>
          <cell r="S531" t="str">
            <v>N/A</v>
          </cell>
          <cell r="V531" t="str">
            <v>N/A</v>
          </cell>
          <cell r="Y531" t="str">
            <v>N/A</v>
          </cell>
        </row>
        <row r="532">
          <cell r="B532" t="str">
            <v>01    800 0749745101     41</v>
          </cell>
          <cell r="C532">
            <v>749745101</v>
          </cell>
          <cell r="E532" t="e">
            <v>#N/A</v>
          </cell>
          <cell r="F532" t="str">
            <v>N</v>
          </cell>
          <cell r="G532" t="str">
            <v>N/A</v>
          </cell>
          <cell r="H532" t="str">
            <v>N/A</v>
          </cell>
          <cell r="J532">
            <v>14600000</v>
          </cell>
          <cell r="K532">
            <v>14600000</v>
          </cell>
          <cell r="M532" t="str">
            <v>N/A</v>
          </cell>
          <cell r="P532" t="str">
            <v>N/A</v>
          </cell>
          <cell r="S532" t="str">
            <v>N/A</v>
          </cell>
          <cell r="V532" t="str">
            <v>N/A</v>
          </cell>
          <cell r="Y532" t="str">
            <v>N/A</v>
          </cell>
        </row>
        <row r="533">
          <cell r="B533" t="str">
            <v>01    800 0749745101     42</v>
          </cell>
          <cell r="C533">
            <v>749745101</v>
          </cell>
          <cell r="E533" t="e">
            <v>#N/A</v>
          </cell>
          <cell r="F533" t="str">
            <v>N</v>
          </cell>
          <cell r="G533" t="str">
            <v>N/A</v>
          </cell>
          <cell r="H533" t="str">
            <v>N/A</v>
          </cell>
          <cell r="J533" t="str">
            <v>N/A</v>
          </cell>
          <cell r="M533">
            <v>14600000</v>
          </cell>
          <cell r="P533" t="str">
            <v>N/A</v>
          </cell>
          <cell r="S533" t="str">
            <v>N/A</v>
          </cell>
          <cell r="V533" t="str">
            <v>N/A</v>
          </cell>
          <cell r="Y533" t="str">
            <v>N/A</v>
          </cell>
        </row>
        <row r="534">
          <cell r="B534" t="str">
            <v>01    800 0749745101     43</v>
          </cell>
          <cell r="C534">
            <v>749745101</v>
          </cell>
          <cell r="E534" t="e">
            <v>#N/A</v>
          </cell>
          <cell r="F534" t="str">
            <v>N</v>
          </cell>
          <cell r="G534" t="str">
            <v>N/A</v>
          </cell>
          <cell r="H534" t="str">
            <v>N/A</v>
          </cell>
          <cell r="J534" t="str">
            <v>N/A</v>
          </cell>
          <cell r="M534" t="str">
            <v>N/A</v>
          </cell>
          <cell r="P534">
            <v>14600000</v>
          </cell>
          <cell r="S534">
            <v>14600000</v>
          </cell>
          <cell r="V534" t="str">
            <v>N/A</v>
          </cell>
          <cell r="Y534" t="str">
            <v>N/A</v>
          </cell>
        </row>
        <row r="535">
          <cell r="B535" t="str">
            <v xml:space="preserve">01    800 0749821101       </v>
          </cell>
          <cell r="C535">
            <v>749821101</v>
          </cell>
          <cell r="D535">
            <v>12009876.47245644</v>
          </cell>
          <cell r="E535" t="str">
            <v>N</v>
          </cell>
          <cell r="F535" t="str">
            <v>N</v>
          </cell>
          <cell r="G535">
            <v>19511.250000000004</v>
          </cell>
          <cell r="H535">
            <v>19511.250000000004</v>
          </cell>
          <cell r="J535">
            <v>14190000</v>
          </cell>
          <cell r="K535">
            <v>14190000</v>
          </cell>
          <cell r="M535">
            <v>14190000</v>
          </cell>
          <cell r="P535">
            <v>14190000</v>
          </cell>
          <cell r="S535">
            <v>14190000</v>
          </cell>
          <cell r="V535">
            <v>14164373.83</v>
          </cell>
          <cell r="Y535">
            <v>14138587.49</v>
          </cell>
        </row>
        <row r="536">
          <cell r="B536" t="str">
            <v xml:space="preserve">01    801 0752022101       </v>
          </cell>
          <cell r="C536">
            <v>752022101</v>
          </cell>
          <cell r="E536" t="e">
            <v>#N/A</v>
          </cell>
          <cell r="F536" t="str">
            <v>N</v>
          </cell>
          <cell r="G536">
            <v>0</v>
          </cell>
          <cell r="H536">
            <v>0</v>
          </cell>
          <cell r="J536">
            <v>0</v>
          </cell>
          <cell r="K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  <cell r="Y536">
            <v>0</v>
          </cell>
        </row>
        <row r="537">
          <cell r="B537" t="str">
            <v>01    801 0752022101     04</v>
          </cell>
          <cell r="C537">
            <v>752022101</v>
          </cell>
          <cell r="D537">
            <v>2361336.0527374437</v>
          </cell>
          <cell r="E537" t="str">
            <v>N</v>
          </cell>
          <cell r="F537" t="str">
            <v>N</v>
          </cell>
          <cell r="G537">
            <v>6493.5056387500008</v>
          </cell>
          <cell r="H537">
            <v>6493.5056387500008</v>
          </cell>
          <cell r="J537">
            <v>3996003.47</v>
          </cell>
          <cell r="K537">
            <v>3996003.47</v>
          </cell>
          <cell r="M537">
            <v>3996003.47</v>
          </cell>
          <cell r="P537">
            <v>3996003.47</v>
          </cell>
          <cell r="S537">
            <v>3909037.47</v>
          </cell>
          <cell r="V537">
            <v>3909037.47</v>
          </cell>
          <cell r="Y537">
            <v>3703631.49</v>
          </cell>
        </row>
        <row r="538">
          <cell r="B538" t="str">
            <v xml:space="preserve">01    800 0752034101       </v>
          </cell>
          <cell r="C538">
            <v>752034101</v>
          </cell>
          <cell r="D538">
            <v>15718618.142563509</v>
          </cell>
          <cell r="E538" t="str">
            <v>N</v>
          </cell>
          <cell r="F538" t="str">
            <v>N</v>
          </cell>
          <cell r="G538">
            <v>25271.097376250003</v>
          </cell>
          <cell r="H538">
            <v>25271.097376250003</v>
          </cell>
          <cell r="J538">
            <v>18378979.91</v>
          </cell>
          <cell r="K538">
            <v>18378979.91</v>
          </cell>
          <cell r="M538">
            <v>18352979.91</v>
          </cell>
          <cell r="P538" t="str">
            <v>N/A</v>
          </cell>
          <cell r="S538" t="str">
            <v>N/A</v>
          </cell>
          <cell r="V538" t="str">
            <v>N/A</v>
          </cell>
          <cell r="Y538" t="str">
            <v>N/A</v>
          </cell>
        </row>
        <row r="539">
          <cell r="B539" t="str">
            <v xml:space="preserve">01    150 0752034101       </v>
          </cell>
          <cell r="C539">
            <v>752034101</v>
          </cell>
          <cell r="E539" t="e">
            <v>#N/A</v>
          </cell>
          <cell r="F539" t="str">
            <v>N</v>
          </cell>
          <cell r="G539" t="str">
            <v>N/A</v>
          </cell>
          <cell r="H539" t="str">
            <v>N/A</v>
          </cell>
          <cell r="J539" t="str">
            <v>N/A</v>
          </cell>
          <cell r="M539" t="str">
            <v>N/A</v>
          </cell>
          <cell r="P539">
            <v>16276979.91</v>
          </cell>
          <cell r="S539">
            <v>16253479.91</v>
          </cell>
          <cell r="V539">
            <v>16229979.91</v>
          </cell>
          <cell r="Y539">
            <v>16206479.91</v>
          </cell>
        </row>
        <row r="540">
          <cell r="B540" t="str">
            <v xml:space="preserve">01    800 0755369101       </v>
          </cell>
          <cell r="C540">
            <v>755369101</v>
          </cell>
          <cell r="D540">
            <v>27520.040216026875</v>
          </cell>
          <cell r="E540" t="str">
            <v>N</v>
          </cell>
          <cell r="F540" t="str">
            <v>N</v>
          </cell>
          <cell r="G540">
            <v>25.125067500000004</v>
          </cell>
          <cell r="H540">
            <v>25.125067500000004</v>
          </cell>
          <cell r="J540">
            <v>30923.16</v>
          </cell>
          <cell r="K540">
            <v>30923.16</v>
          </cell>
          <cell r="M540">
            <v>4651.68</v>
          </cell>
          <cell r="P540">
            <v>28008.44</v>
          </cell>
          <cell r="S540">
            <v>28008.44</v>
          </cell>
          <cell r="V540">
            <v>28008.44</v>
          </cell>
          <cell r="Y540">
            <v>28008.44</v>
          </cell>
        </row>
        <row r="541">
          <cell r="B541" t="str">
            <v>01    800 0755369101     73</v>
          </cell>
          <cell r="C541">
            <v>755369101</v>
          </cell>
          <cell r="E541" t="e">
            <v>#N/A</v>
          </cell>
          <cell r="F541" t="str">
            <v>N</v>
          </cell>
          <cell r="G541">
            <v>0</v>
          </cell>
          <cell r="H541">
            <v>0</v>
          </cell>
          <cell r="J541" t="str">
            <v>N/A</v>
          </cell>
          <cell r="M541" t="str">
            <v>N/A</v>
          </cell>
          <cell r="P541" t="str">
            <v>N/A</v>
          </cell>
          <cell r="S541" t="str">
            <v>N/A</v>
          </cell>
          <cell r="V541" t="str">
            <v>N/A</v>
          </cell>
          <cell r="Y541" t="str">
            <v>N/A</v>
          </cell>
        </row>
        <row r="542">
          <cell r="B542" t="str">
            <v>01    800 0755369101     74</v>
          </cell>
          <cell r="C542">
            <v>755369101</v>
          </cell>
          <cell r="E542" t="e">
            <v>#N/A</v>
          </cell>
          <cell r="F542" t="str">
            <v>N</v>
          </cell>
          <cell r="G542">
            <v>0</v>
          </cell>
          <cell r="H542">
            <v>0</v>
          </cell>
          <cell r="J542" t="str">
            <v>N/A</v>
          </cell>
          <cell r="M542" t="str">
            <v>N/A</v>
          </cell>
          <cell r="P542" t="str">
            <v>N/A</v>
          </cell>
          <cell r="S542" t="str">
            <v>N/A</v>
          </cell>
          <cell r="V542" t="str">
            <v>N/A</v>
          </cell>
          <cell r="Y542" t="str">
            <v>N/A</v>
          </cell>
        </row>
        <row r="543">
          <cell r="B543" t="str">
            <v>01    800 0755369101     75</v>
          </cell>
          <cell r="C543">
            <v>755369101</v>
          </cell>
          <cell r="D543">
            <v>1062583.2276082658</v>
          </cell>
          <cell r="E543" t="str">
            <v>N</v>
          </cell>
          <cell r="F543" t="str">
            <v>N</v>
          </cell>
          <cell r="G543">
            <v>450.13875767499997</v>
          </cell>
          <cell r="H543">
            <v>450.13875767499997</v>
          </cell>
          <cell r="J543" t="str">
            <v>N/A</v>
          </cell>
          <cell r="M543" t="str">
            <v>N/A</v>
          </cell>
          <cell r="P543" t="str">
            <v>N/A</v>
          </cell>
          <cell r="S543" t="str">
            <v>N/A</v>
          </cell>
          <cell r="V543" t="str">
            <v>N/A</v>
          </cell>
          <cell r="Y543" t="str">
            <v>N/A</v>
          </cell>
        </row>
        <row r="544">
          <cell r="B544" t="str">
            <v>01    800 0755369101     76</v>
          </cell>
          <cell r="C544">
            <v>755369101</v>
          </cell>
          <cell r="D544">
            <v>15861815.284049626</v>
          </cell>
          <cell r="E544" t="str">
            <v>N</v>
          </cell>
          <cell r="F544" t="str">
            <v>N</v>
          </cell>
          <cell r="G544">
            <v>6484.8439104029994</v>
          </cell>
          <cell r="H544">
            <v>6484.8439104029994</v>
          </cell>
          <cell r="J544">
            <v>17034000.289999999</v>
          </cell>
          <cell r="K544">
            <v>17034000.289999999</v>
          </cell>
          <cell r="M544" t="str">
            <v>N/A</v>
          </cell>
          <cell r="P544" t="str">
            <v>N/A</v>
          </cell>
          <cell r="S544" t="str">
            <v>N/A</v>
          </cell>
          <cell r="V544" t="str">
            <v>N/A</v>
          </cell>
          <cell r="Y544" t="str">
            <v>N/A</v>
          </cell>
        </row>
        <row r="545">
          <cell r="B545" t="str">
            <v>01    800 0755369101     77</v>
          </cell>
          <cell r="C545">
            <v>755369101</v>
          </cell>
          <cell r="D545">
            <v>474904.65044975426</v>
          </cell>
          <cell r="E545" t="str">
            <v>N</v>
          </cell>
          <cell r="F545" t="str">
            <v>N</v>
          </cell>
          <cell r="G545">
            <v>194.90925382175001</v>
          </cell>
          <cell r="H545">
            <v>194.90925382175001</v>
          </cell>
          <cell r="J545">
            <v>510000.01</v>
          </cell>
          <cell r="K545">
            <v>510000.01</v>
          </cell>
          <cell r="M545" t="str">
            <v>N/A</v>
          </cell>
          <cell r="P545" t="str">
            <v>N/A</v>
          </cell>
          <cell r="S545" t="str">
            <v>N/A</v>
          </cell>
          <cell r="V545" t="str">
            <v>N/A</v>
          </cell>
          <cell r="Y545" t="str">
            <v>N/A</v>
          </cell>
        </row>
        <row r="546">
          <cell r="B546" t="str">
            <v>01    800 0755369101     78</v>
          </cell>
          <cell r="C546">
            <v>755369101</v>
          </cell>
          <cell r="E546" t="e">
            <v>#N/A</v>
          </cell>
          <cell r="F546" t="str">
            <v>N</v>
          </cell>
          <cell r="G546" t="str">
            <v>N/A</v>
          </cell>
          <cell r="H546" t="str">
            <v>N/A</v>
          </cell>
          <cell r="J546">
            <v>1173000.02</v>
          </cell>
          <cell r="K546">
            <v>1173000.02</v>
          </cell>
          <cell r="M546" t="str">
            <v>N/A</v>
          </cell>
          <cell r="P546" t="str">
            <v>N/A</v>
          </cell>
          <cell r="S546" t="str">
            <v>N/A</v>
          </cell>
          <cell r="V546" t="str">
            <v>N/A</v>
          </cell>
          <cell r="Y546" t="str">
            <v>N/A</v>
          </cell>
        </row>
        <row r="547">
          <cell r="B547" t="str">
            <v>01    800 0755369101     79</v>
          </cell>
          <cell r="C547">
            <v>755369101</v>
          </cell>
          <cell r="E547" t="e">
            <v>#N/A</v>
          </cell>
          <cell r="F547" t="str">
            <v>N</v>
          </cell>
          <cell r="G547" t="str">
            <v>N/A</v>
          </cell>
          <cell r="H547" t="str">
            <v>N/A</v>
          </cell>
          <cell r="J547" t="str">
            <v>N/A</v>
          </cell>
          <cell r="M547">
            <v>17085000.289999999</v>
          </cell>
          <cell r="P547" t="str">
            <v>N/A</v>
          </cell>
          <cell r="S547" t="str">
            <v>N/A</v>
          </cell>
          <cell r="V547" t="str">
            <v>N/A</v>
          </cell>
          <cell r="Y547" t="str">
            <v>N/A</v>
          </cell>
        </row>
        <row r="548">
          <cell r="B548" t="str">
            <v>01    800 0755369101     80</v>
          </cell>
          <cell r="C548">
            <v>755369101</v>
          </cell>
          <cell r="E548" t="e">
            <v>#N/A</v>
          </cell>
          <cell r="F548" t="str">
            <v>N</v>
          </cell>
          <cell r="G548" t="str">
            <v>N/A</v>
          </cell>
          <cell r="H548" t="str">
            <v>N/A</v>
          </cell>
          <cell r="J548" t="str">
            <v>N/A</v>
          </cell>
          <cell r="M548">
            <v>510000.01</v>
          </cell>
          <cell r="P548" t="str">
            <v>N/A</v>
          </cell>
          <cell r="S548" t="str">
            <v>N/A</v>
          </cell>
          <cell r="V548" t="str">
            <v>N/A</v>
          </cell>
          <cell r="Y548" t="str">
            <v>N/A</v>
          </cell>
        </row>
        <row r="549">
          <cell r="B549" t="str">
            <v>01    800 0755369101     81</v>
          </cell>
          <cell r="C549">
            <v>755369101</v>
          </cell>
          <cell r="E549" t="e">
            <v>#N/A</v>
          </cell>
          <cell r="F549" t="str">
            <v>N</v>
          </cell>
          <cell r="G549" t="str">
            <v>N/A</v>
          </cell>
          <cell r="H549" t="str">
            <v>N/A</v>
          </cell>
          <cell r="J549" t="str">
            <v>N/A</v>
          </cell>
          <cell r="M549">
            <v>1173000.02</v>
          </cell>
          <cell r="P549" t="str">
            <v>N/A</v>
          </cell>
          <cell r="S549" t="str">
            <v>N/A</v>
          </cell>
          <cell r="V549" t="str">
            <v>N/A</v>
          </cell>
          <cell r="Y549" t="str">
            <v>N/A</v>
          </cell>
        </row>
        <row r="550">
          <cell r="B550" t="str">
            <v>01    800 0755369101     85</v>
          </cell>
          <cell r="C550">
            <v>755369101</v>
          </cell>
          <cell r="E550" t="e">
            <v>#N/A</v>
          </cell>
          <cell r="F550" t="str">
            <v>N</v>
          </cell>
          <cell r="G550" t="str">
            <v>N/A</v>
          </cell>
          <cell r="H550" t="str">
            <v>N/A</v>
          </cell>
          <cell r="J550" t="str">
            <v>N/A</v>
          </cell>
          <cell r="M550" t="str">
            <v>N/A</v>
          </cell>
          <cell r="P550" t="str">
            <v>N/A</v>
          </cell>
          <cell r="S550">
            <v>17085000.289999999</v>
          </cell>
          <cell r="V550" t="str">
            <v>N/A</v>
          </cell>
          <cell r="Y550" t="str">
            <v>N/A</v>
          </cell>
        </row>
        <row r="551">
          <cell r="B551" t="str">
            <v>01    800 0755369101     86</v>
          </cell>
          <cell r="C551">
            <v>755369101</v>
          </cell>
          <cell r="E551" t="e">
            <v>#N/A</v>
          </cell>
          <cell r="F551" t="str">
            <v>N</v>
          </cell>
          <cell r="G551" t="str">
            <v>N/A</v>
          </cell>
          <cell r="H551" t="str">
            <v>N/A</v>
          </cell>
          <cell r="J551" t="str">
            <v>N/A</v>
          </cell>
          <cell r="M551" t="str">
            <v>N/A</v>
          </cell>
          <cell r="P551" t="str">
            <v>N/A</v>
          </cell>
          <cell r="S551">
            <v>510000.01</v>
          </cell>
          <cell r="V551" t="str">
            <v>N/A</v>
          </cell>
          <cell r="Y551" t="str">
            <v>N/A</v>
          </cell>
        </row>
        <row r="552">
          <cell r="B552" t="str">
            <v>01    800 0755369101     87</v>
          </cell>
          <cell r="C552">
            <v>755369101</v>
          </cell>
          <cell r="E552" t="e">
            <v>#N/A</v>
          </cell>
          <cell r="F552" t="str">
            <v>N</v>
          </cell>
          <cell r="G552" t="str">
            <v>N/A</v>
          </cell>
          <cell r="H552" t="str">
            <v>N/A</v>
          </cell>
          <cell r="J552" t="str">
            <v>N/A</v>
          </cell>
          <cell r="M552" t="str">
            <v>N/A</v>
          </cell>
          <cell r="P552" t="str">
            <v>N/A</v>
          </cell>
          <cell r="S552">
            <v>1173000.02</v>
          </cell>
          <cell r="V552" t="str">
            <v>N/A</v>
          </cell>
          <cell r="Y552" t="str">
            <v>N/A</v>
          </cell>
        </row>
        <row r="553">
          <cell r="B553" t="str">
            <v>01    800 0755369101     88</v>
          </cell>
          <cell r="C553">
            <v>755369101</v>
          </cell>
          <cell r="E553" t="e">
            <v>#N/A</v>
          </cell>
          <cell r="F553" t="str">
            <v>N</v>
          </cell>
          <cell r="G553" t="str">
            <v>N/A</v>
          </cell>
          <cell r="H553" t="str">
            <v>N/A</v>
          </cell>
          <cell r="J553" t="str">
            <v>N/A</v>
          </cell>
          <cell r="M553" t="str">
            <v>N/A</v>
          </cell>
          <cell r="P553" t="str">
            <v>N/A</v>
          </cell>
          <cell r="S553" t="str">
            <v>N/A</v>
          </cell>
          <cell r="V553">
            <v>17085000.289999999</v>
          </cell>
          <cell r="Y553" t="str">
            <v>N/A</v>
          </cell>
        </row>
        <row r="554">
          <cell r="B554" t="str">
            <v>01    800 0755369101     89</v>
          </cell>
          <cell r="C554">
            <v>755369101</v>
          </cell>
          <cell r="E554" t="e">
            <v>#N/A</v>
          </cell>
          <cell r="F554" t="str">
            <v>N</v>
          </cell>
          <cell r="G554" t="str">
            <v>N/A</v>
          </cell>
          <cell r="H554" t="str">
            <v>N/A</v>
          </cell>
          <cell r="J554" t="str">
            <v>N/A</v>
          </cell>
          <cell r="M554" t="str">
            <v>N/A</v>
          </cell>
          <cell r="P554" t="str">
            <v>N/A</v>
          </cell>
          <cell r="S554" t="str">
            <v>N/A</v>
          </cell>
          <cell r="V554">
            <v>510000.01</v>
          </cell>
          <cell r="Y554" t="str">
            <v>N/A</v>
          </cell>
        </row>
        <row r="555">
          <cell r="B555" t="str">
            <v>01    800 0755369101     90</v>
          </cell>
          <cell r="C555">
            <v>755369101</v>
          </cell>
          <cell r="E555" t="e">
            <v>#N/A</v>
          </cell>
          <cell r="F555" t="str">
            <v>N</v>
          </cell>
          <cell r="G555" t="str">
            <v>N/A</v>
          </cell>
          <cell r="H555" t="str">
            <v>N/A</v>
          </cell>
          <cell r="J555" t="str">
            <v>N/A</v>
          </cell>
          <cell r="M555" t="str">
            <v>N/A</v>
          </cell>
          <cell r="P555" t="str">
            <v>N/A</v>
          </cell>
          <cell r="S555" t="str">
            <v>N/A</v>
          </cell>
          <cell r="V555">
            <v>1173000.02</v>
          </cell>
          <cell r="Y555" t="str">
            <v>N/A</v>
          </cell>
        </row>
        <row r="556">
          <cell r="B556" t="str">
            <v>01    800 0755369101     91</v>
          </cell>
          <cell r="C556">
            <v>755369101</v>
          </cell>
          <cell r="E556" t="e">
            <v>#N/A</v>
          </cell>
          <cell r="F556" t="str">
            <v>N</v>
          </cell>
          <cell r="G556" t="str">
            <v>N/A</v>
          </cell>
          <cell r="H556" t="str">
            <v>N/A</v>
          </cell>
          <cell r="J556" t="str">
            <v>N/A</v>
          </cell>
          <cell r="M556" t="str">
            <v>N/A</v>
          </cell>
          <cell r="P556" t="str">
            <v>N/A</v>
          </cell>
          <cell r="S556" t="str">
            <v>N/A</v>
          </cell>
          <cell r="V556" t="str">
            <v>N/A</v>
          </cell>
          <cell r="Y556">
            <v>17085000.289999999</v>
          </cell>
        </row>
        <row r="557">
          <cell r="B557" t="str">
            <v>01    800 0755369101     92</v>
          </cell>
          <cell r="C557">
            <v>755369101</v>
          </cell>
          <cell r="E557" t="e">
            <v>#N/A</v>
          </cell>
          <cell r="F557" t="str">
            <v>N</v>
          </cell>
          <cell r="G557" t="str">
            <v>N/A</v>
          </cell>
          <cell r="H557" t="str">
            <v>N/A</v>
          </cell>
          <cell r="J557" t="str">
            <v>N/A</v>
          </cell>
          <cell r="M557" t="str">
            <v>N/A</v>
          </cell>
          <cell r="P557" t="str">
            <v>N/A</v>
          </cell>
          <cell r="S557" t="str">
            <v>N/A</v>
          </cell>
          <cell r="V557" t="str">
            <v>N/A</v>
          </cell>
          <cell r="Y557">
            <v>510000.01</v>
          </cell>
        </row>
        <row r="558">
          <cell r="B558" t="str">
            <v>01    800 0755369101     93</v>
          </cell>
          <cell r="C558">
            <v>755369101</v>
          </cell>
          <cell r="E558" t="e">
            <v>#N/A</v>
          </cell>
          <cell r="F558" t="str">
            <v>N</v>
          </cell>
          <cell r="G558" t="str">
            <v>N/A</v>
          </cell>
          <cell r="H558" t="str">
            <v>N/A</v>
          </cell>
          <cell r="J558" t="str">
            <v>N/A</v>
          </cell>
          <cell r="M558" t="str">
            <v>N/A</v>
          </cell>
          <cell r="P558" t="str">
            <v>N/A</v>
          </cell>
          <cell r="S558" t="str">
            <v>N/A</v>
          </cell>
          <cell r="V558" t="str">
            <v>N/A</v>
          </cell>
          <cell r="Y558">
            <v>1173000.02</v>
          </cell>
        </row>
        <row r="559">
          <cell r="B559" t="str">
            <v xml:space="preserve">01    801 0756622101       </v>
          </cell>
          <cell r="C559">
            <v>756622101</v>
          </cell>
          <cell r="E559" t="e">
            <v>#N/A</v>
          </cell>
          <cell r="F559" t="str">
            <v>N</v>
          </cell>
          <cell r="G559">
            <v>0</v>
          </cell>
          <cell r="H559">
            <v>0</v>
          </cell>
          <cell r="J559">
            <v>0</v>
          </cell>
          <cell r="K559">
            <v>0</v>
          </cell>
          <cell r="M559">
            <v>21302419.030000001</v>
          </cell>
          <cell r="P559">
            <v>21285507.460000001</v>
          </cell>
          <cell r="S559" t="str">
            <v>N/A</v>
          </cell>
          <cell r="V559" t="str">
            <v>N/A</v>
          </cell>
          <cell r="Y559" t="str">
            <v>N/A</v>
          </cell>
        </row>
        <row r="560">
          <cell r="B560" t="str">
            <v>01    801 0756622101     34</v>
          </cell>
          <cell r="C560">
            <v>756622101</v>
          </cell>
          <cell r="E560" t="e">
            <v>#N/A</v>
          </cell>
          <cell r="F560" t="str">
            <v>N</v>
          </cell>
          <cell r="G560">
            <v>0</v>
          </cell>
          <cell r="H560">
            <v>0</v>
          </cell>
          <cell r="J560" t="str">
            <v>N/A</v>
          </cell>
          <cell r="M560" t="str">
            <v>N/A</v>
          </cell>
          <cell r="P560" t="str">
            <v>N/A</v>
          </cell>
          <cell r="S560" t="str">
            <v>N/A</v>
          </cell>
          <cell r="V560" t="str">
            <v>N/A</v>
          </cell>
          <cell r="Y560" t="str">
            <v>N/A</v>
          </cell>
        </row>
        <row r="561">
          <cell r="B561" t="str">
            <v>01    801 0756622101     35</v>
          </cell>
          <cell r="C561">
            <v>756622101</v>
          </cell>
          <cell r="D561">
            <v>18291550.592725988</v>
          </cell>
          <cell r="E561" t="str">
            <v>N</v>
          </cell>
          <cell r="F561" t="str">
            <v>N</v>
          </cell>
          <cell r="G561">
            <v>11584.346711096248</v>
          </cell>
          <cell r="H561">
            <v>11584.346711096248</v>
          </cell>
          <cell r="J561">
            <v>21262509.449999999</v>
          </cell>
          <cell r="K561">
            <v>21262509.449999999</v>
          </cell>
          <cell r="M561" t="str">
            <v>N/A</v>
          </cell>
          <cell r="P561" t="str">
            <v>N/A</v>
          </cell>
          <cell r="S561" t="str">
            <v>N/A</v>
          </cell>
          <cell r="V561" t="str">
            <v>N/A</v>
          </cell>
          <cell r="Y561" t="str">
            <v>N/A</v>
          </cell>
        </row>
        <row r="562">
          <cell r="B562" t="str">
            <v xml:space="preserve">01    150 0756622101       </v>
          </cell>
          <cell r="C562">
            <v>756622101</v>
          </cell>
          <cell r="E562" t="e">
            <v>#N/A</v>
          </cell>
          <cell r="F562" t="str">
            <v>N</v>
          </cell>
          <cell r="G562" t="str">
            <v>N/A</v>
          </cell>
          <cell r="H562" t="str">
            <v>N/A</v>
          </cell>
          <cell r="J562" t="str">
            <v>N/A</v>
          </cell>
          <cell r="M562" t="str">
            <v>N/A</v>
          </cell>
          <cell r="P562" t="str">
            <v>N/A</v>
          </cell>
          <cell r="S562">
            <v>21258507.460000001</v>
          </cell>
          <cell r="V562">
            <v>0</v>
          </cell>
          <cell r="Y562" t="str">
            <v>N/A</v>
          </cell>
        </row>
        <row r="563">
          <cell r="B563" t="str">
            <v xml:space="preserve">01    800 0773110101       </v>
          </cell>
          <cell r="C563">
            <v>773110101</v>
          </cell>
          <cell r="D563">
            <v>124280.73501258071</v>
          </cell>
          <cell r="E563" t="str">
            <v>N</v>
          </cell>
          <cell r="F563" t="str">
            <v>N</v>
          </cell>
          <cell r="G563">
            <v>115.26749000000001</v>
          </cell>
          <cell r="H563">
            <v>115.26749000000001</v>
          </cell>
          <cell r="J563">
            <v>20853.32</v>
          </cell>
          <cell r="K563">
            <v>20853.32</v>
          </cell>
          <cell r="M563">
            <v>30679.43</v>
          </cell>
          <cell r="P563">
            <v>93600.01</v>
          </cell>
          <cell r="S563">
            <v>7905.69</v>
          </cell>
          <cell r="V563">
            <v>7905.69</v>
          </cell>
          <cell r="Y563">
            <v>7905.69</v>
          </cell>
        </row>
        <row r="564">
          <cell r="B564" t="str">
            <v>01    800 0773110101     27</v>
          </cell>
          <cell r="C564">
            <v>773110101</v>
          </cell>
          <cell r="D564">
            <v>55131048.808940239</v>
          </cell>
          <cell r="E564" t="str">
            <v>N</v>
          </cell>
          <cell r="F564" t="str">
            <v>N</v>
          </cell>
          <cell r="G564">
            <v>28146.276766574996</v>
          </cell>
          <cell r="H564">
            <v>28146.276766574996</v>
          </cell>
          <cell r="J564">
            <v>0</v>
          </cell>
          <cell r="K564">
            <v>0</v>
          </cell>
          <cell r="M564" t="str">
            <v>N/A</v>
          </cell>
          <cell r="P564" t="str">
            <v>N/A</v>
          </cell>
          <cell r="S564" t="str">
            <v>N/A</v>
          </cell>
          <cell r="V564" t="str">
            <v>N/A</v>
          </cell>
          <cell r="Y564" t="str">
            <v>N/A</v>
          </cell>
        </row>
        <row r="565">
          <cell r="B565" t="str">
            <v>01    800 0773110101     28</v>
          </cell>
          <cell r="C565">
            <v>773110101</v>
          </cell>
          <cell r="E565" t="e">
            <v>#N/A</v>
          </cell>
          <cell r="F565" t="str">
            <v>N</v>
          </cell>
          <cell r="G565" t="str">
            <v>N/A</v>
          </cell>
          <cell r="H565" t="str">
            <v>N/A</v>
          </cell>
          <cell r="J565">
            <v>61475296.140000001</v>
          </cell>
          <cell r="K565">
            <v>61475296.140000001</v>
          </cell>
          <cell r="M565">
            <v>0</v>
          </cell>
          <cell r="P565" t="str">
            <v>N/A</v>
          </cell>
          <cell r="S565" t="str">
            <v>N/A</v>
          </cell>
          <cell r="V565" t="str">
            <v>N/A</v>
          </cell>
          <cell r="Y565" t="str">
            <v>N/A</v>
          </cell>
        </row>
        <row r="566">
          <cell r="B566" t="str">
            <v>01    800 0773110101     29</v>
          </cell>
          <cell r="C566">
            <v>773110101</v>
          </cell>
          <cell r="E566" t="e">
            <v>#N/A</v>
          </cell>
          <cell r="F566" t="str">
            <v>N</v>
          </cell>
          <cell r="G566" t="str">
            <v>N/A</v>
          </cell>
          <cell r="H566" t="str">
            <v>N/A</v>
          </cell>
          <cell r="J566" t="str">
            <v>N/A</v>
          </cell>
          <cell r="M566">
            <v>61838339.229999997</v>
          </cell>
          <cell r="P566">
            <v>0</v>
          </cell>
          <cell r="S566" t="str">
            <v>N/A</v>
          </cell>
          <cell r="V566" t="str">
            <v>N/A</v>
          </cell>
          <cell r="Y566" t="str">
            <v>N/A</v>
          </cell>
        </row>
        <row r="567">
          <cell r="B567" t="str">
            <v>01    800 0773110101     30</v>
          </cell>
          <cell r="C567">
            <v>773110101</v>
          </cell>
          <cell r="E567" t="e">
            <v>#N/A</v>
          </cell>
          <cell r="F567" t="str">
            <v>N</v>
          </cell>
          <cell r="G567" t="str">
            <v>N/A</v>
          </cell>
          <cell r="H567" t="str">
            <v>N/A</v>
          </cell>
          <cell r="J567" t="str">
            <v>N/A</v>
          </cell>
          <cell r="M567" t="str">
            <v>N/A</v>
          </cell>
          <cell r="P567">
            <v>61868592.82</v>
          </cell>
          <cell r="S567">
            <v>0</v>
          </cell>
          <cell r="V567" t="str">
            <v>N/A</v>
          </cell>
          <cell r="Y567" t="str">
            <v>N/A</v>
          </cell>
        </row>
        <row r="568">
          <cell r="B568" t="str">
            <v>01    800 0773110101     31</v>
          </cell>
          <cell r="C568">
            <v>773110101</v>
          </cell>
          <cell r="E568" t="e">
            <v>#N/A</v>
          </cell>
          <cell r="F568" t="str">
            <v>N</v>
          </cell>
          <cell r="G568" t="str">
            <v>N/A</v>
          </cell>
          <cell r="H568" t="str">
            <v>N/A</v>
          </cell>
          <cell r="J568" t="str">
            <v>N/A</v>
          </cell>
          <cell r="M568" t="str">
            <v>N/A</v>
          </cell>
          <cell r="P568" t="str">
            <v>N/A</v>
          </cell>
          <cell r="S568">
            <v>62050114.359999999</v>
          </cell>
          <cell r="V568">
            <v>0</v>
          </cell>
          <cell r="Y568" t="str">
            <v>N/A</v>
          </cell>
        </row>
        <row r="569">
          <cell r="B569" t="str">
            <v>01    800 0773110101     32</v>
          </cell>
          <cell r="C569">
            <v>773110101</v>
          </cell>
          <cell r="E569" t="e">
            <v>#N/A</v>
          </cell>
          <cell r="F569" t="str">
            <v>N</v>
          </cell>
          <cell r="G569" t="str">
            <v>N/A</v>
          </cell>
          <cell r="H569" t="str">
            <v>N/A</v>
          </cell>
          <cell r="J569" t="str">
            <v>N/A</v>
          </cell>
          <cell r="M569" t="str">
            <v>N/A</v>
          </cell>
          <cell r="P569" t="str">
            <v>N/A</v>
          </cell>
          <cell r="S569" t="str">
            <v>N/A</v>
          </cell>
          <cell r="V569">
            <v>62050114.359999999</v>
          </cell>
          <cell r="Y569">
            <v>0</v>
          </cell>
        </row>
        <row r="570">
          <cell r="B570" t="str">
            <v>01    800 0773110101     33</v>
          </cell>
          <cell r="C570">
            <v>773110101</v>
          </cell>
          <cell r="E570" t="e">
            <v>#N/A</v>
          </cell>
          <cell r="F570" t="str">
            <v>N</v>
          </cell>
          <cell r="G570" t="str">
            <v>N/A</v>
          </cell>
          <cell r="H570" t="str">
            <v>N/A</v>
          </cell>
          <cell r="J570" t="str">
            <v>N/A</v>
          </cell>
          <cell r="M570" t="str">
            <v>N/A</v>
          </cell>
          <cell r="P570" t="str">
            <v>N/A</v>
          </cell>
          <cell r="S570" t="str">
            <v>N/A</v>
          </cell>
          <cell r="V570" t="str">
            <v>N/A</v>
          </cell>
          <cell r="Y570">
            <v>62050114.359999999</v>
          </cell>
        </row>
        <row r="571">
          <cell r="B571" t="str">
            <v xml:space="preserve">01    801 0778154101       </v>
          </cell>
          <cell r="C571">
            <v>778154101</v>
          </cell>
          <cell r="E571" t="e">
            <v>#N/A</v>
          </cell>
          <cell r="F571" t="str">
            <v>N</v>
          </cell>
          <cell r="G571">
            <v>0</v>
          </cell>
          <cell r="H571">
            <v>0</v>
          </cell>
          <cell r="J571">
            <v>0</v>
          </cell>
          <cell r="K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  <cell r="Y571">
            <v>0</v>
          </cell>
        </row>
        <row r="572">
          <cell r="B572" t="str">
            <v>01    801 0778154101     02</v>
          </cell>
          <cell r="C572">
            <v>778154101</v>
          </cell>
          <cell r="D572">
            <v>1990029.003345174</v>
          </cell>
          <cell r="E572" t="str">
            <v>N</v>
          </cell>
          <cell r="F572" t="str">
            <v>N</v>
          </cell>
          <cell r="G572">
            <v>9728.4779999999992</v>
          </cell>
          <cell r="H572">
            <v>9728.4779999999992</v>
          </cell>
          <cell r="J572">
            <v>5551200</v>
          </cell>
          <cell r="K572">
            <v>5551200</v>
          </cell>
          <cell r="M572">
            <v>5546100</v>
          </cell>
          <cell r="P572">
            <v>5541000</v>
          </cell>
          <cell r="S572">
            <v>5535500</v>
          </cell>
          <cell r="V572">
            <v>5530000</v>
          </cell>
          <cell r="Y572">
            <v>5524500</v>
          </cell>
        </row>
        <row r="573">
          <cell r="B573" t="str">
            <v xml:space="preserve">01    801 0778163101       </v>
          </cell>
          <cell r="C573">
            <v>778163101</v>
          </cell>
          <cell r="E573" t="e">
            <v>#N/A</v>
          </cell>
          <cell r="F573" t="str">
            <v>Y</v>
          </cell>
          <cell r="G573">
            <v>0</v>
          </cell>
          <cell r="H573">
            <v>0</v>
          </cell>
          <cell r="J573">
            <v>0</v>
          </cell>
          <cell r="K573">
            <v>0</v>
          </cell>
          <cell r="M573">
            <v>0</v>
          </cell>
          <cell r="N573">
            <v>0</v>
          </cell>
          <cell r="P573">
            <v>0</v>
          </cell>
          <cell r="Q573">
            <v>0</v>
          </cell>
          <cell r="S573">
            <v>0</v>
          </cell>
          <cell r="T573">
            <v>0</v>
          </cell>
          <cell r="V573">
            <v>0</v>
          </cell>
          <cell r="W573">
            <v>0</v>
          </cell>
          <cell r="Y573">
            <v>0</v>
          </cell>
          <cell r="Z573">
            <v>0</v>
          </cell>
        </row>
        <row r="574">
          <cell r="B574" t="str">
            <v>01    801 0778163101     01</v>
          </cell>
          <cell r="C574">
            <v>778163101</v>
          </cell>
          <cell r="D574">
            <v>1912058.2387847949</v>
          </cell>
          <cell r="E574" t="str">
            <v>Y</v>
          </cell>
          <cell r="F574" t="str">
            <v>Y</v>
          </cell>
          <cell r="G574">
            <v>9347.3092500000002</v>
          </cell>
          <cell r="H574">
            <v>9347.3092500000002</v>
          </cell>
          <cell r="J574">
            <v>31157.697499999995</v>
          </cell>
          <cell r="K574">
            <v>31157.697499999995</v>
          </cell>
          <cell r="M574">
            <v>31129.07333333333</v>
          </cell>
          <cell r="N574">
            <v>31129.07333333333</v>
          </cell>
          <cell r="P574">
            <v>31100.449166666662</v>
          </cell>
          <cell r="Q574">
            <v>31100.449166666662</v>
          </cell>
          <cell r="S574">
            <v>31069.488333333331</v>
          </cell>
          <cell r="T574">
            <v>31069.488333333331</v>
          </cell>
          <cell r="V574">
            <v>31038.527499999997</v>
          </cell>
          <cell r="W574">
            <v>31038.527499999997</v>
          </cell>
          <cell r="Y574">
            <v>31007.566666666662</v>
          </cell>
          <cell r="Z574">
            <v>31007.566666666662</v>
          </cell>
        </row>
        <row r="575">
          <cell r="B575" t="str">
            <v xml:space="preserve">01    801 0779338101       </v>
          </cell>
          <cell r="C575">
            <v>779338101</v>
          </cell>
          <cell r="D575">
            <v>5845401.2441812064</v>
          </cell>
          <cell r="E575" t="str">
            <v>N</v>
          </cell>
          <cell r="F575" t="str">
            <v>N</v>
          </cell>
          <cell r="G575">
            <v>5974.1953687500009</v>
          </cell>
          <cell r="H575">
            <v>5974.1953687500009</v>
          </cell>
          <cell r="J575">
            <v>27651.85</v>
          </cell>
          <cell r="K575">
            <v>27651.85</v>
          </cell>
          <cell r="M575">
            <v>27651.85</v>
          </cell>
          <cell r="P575">
            <v>11867651.85</v>
          </cell>
          <cell r="S575">
            <v>11867651.85</v>
          </cell>
          <cell r="V575">
            <v>11837311.85</v>
          </cell>
          <cell r="Y575">
            <v>11822141.85</v>
          </cell>
        </row>
        <row r="576">
          <cell r="B576" t="str">
            <v>01    801 0779338101     46</v>
          </cell>
          <cell r="C576">
            <v>779338101</v>
          </cell>
          <cell r="E576" t="e">
            <v>#N/A</v>
          </cell>
          <cell r="F576" t="str">
            <v>N</v>
          </cell>
          <cell r="G576">
            <v>0</v>
          </cell>
          <cell r="H576">
            <v>0</v>
          </cell>
          <cell r="J576" t="str">
            <v>N/A</v>
          </cell>
          <cell r="M576" t="str">
            <v>N/A</v>
          </cell>
          <cell r="P576" t="str">
            <v>N/A</v>
          </cell>
          <cell r="S576" t="str">
            <v>N/A</v>
          </cell>
          <cell r="V576" t="str">
            <v>N/A</v>
          </cell>
          <cell r="Y576" t="str">
            <v>N/A</v>
          </cell>
        </row>
        <row r="577">
          <cell r="B577" t="str">
            <v>01    801 0779338101     47</v>
          </cell>
          <cell r="C577">
            <v>779338101</v>
          </cell>
          <cell r="D577">
            <v>4193613.4636560674</v>
          </cell>
          <cell r="E577" t="str">
            <v>N</v>
          </cell>
          <cell r="F577" t="str">
            <v>N</v>
          </cell>
          <cell r="G577">
            <v>2879.1000000000004</v>
          </cell>
          <cell r="H577">
            <v>2879.1000000000004</v>
          </cell>
          <cell r="J577" t="str">
            <v>N/A</v>
          </cell>
          <cell r="M577" t="str">
            <v>N/A</v>
          </cell>
          <cell r="P577" t="str">
            <v>N/A</v>
          </cell>
          <cell r="S577" t="str">
            <v>N/A</v>
          </cell>
          <cell r="V577" t="str">
            <v>N/A</v>
          </cell>
          <cell r="Y577" t="str">
            <v>N/A</v>
          </cell>
        </row>
        <row r="578">
          <cell r="B578" t="str">
            <v>01    801 0779338101     48</v>
          </cell>
          <cell r="C578">
            <v>779338101</v>
          </cell>
          <cell r="E578" t="e">
            <v>#N/A</v>
          </cell>
          <cell r="F578" t="str">
            <v>N</v>
          </cell>
          <cell r="G578" t="str">
            <v>N/A</v>
          </cell>
          <cell r="H578" t="str">
            <v>N/A</v>
          </cell>
          <cell r="J578">
            <v>11840000</v>
          </cell>
          <cell r="K578">
            <v>11840000</v>
          </cell>
          <cell r="M578" t="str">
            <v>N/A</v>
          </cell>
          <cell r="P578" t="str">
            <v>N/A</v>
          </cell>
          <cell r="S578" t="str">
            <v>N/A</v>
          </cell>
          <cell r="V578" t="str">
            <v>N/A</v>
          </cell>
          <cell r="Y578" t="str">
            <v>N/A</v>
          </cell>
        </row>
        <row r="579">
          <cell r="B579" t="str">
            <v>01    801 0779338101     49</v>
          </cell>
          <cell r="C579">
            <v>779338101</v>
          </cell>
          <cell r="E579" t="e">
            <v>#N/A</v>
          </cell>
          <cell r="F579" t="str">
            <v>N</v>
          </cell>
          <cell r="G579" t="str">
            <v>N/A</v>
          </cell>
          <cell r="H579" t="str">
            <v>N/A</v>
          </cell>
          <cell r="J579" t="str">
            <v>N/A</v>
          </cell>
          <cell r="M579">
            <v>11840000</v>
          </cell>
          <cell r="P579" t="str">
            <v>N/A</v>
          </cell>
          <cell r="S579" t="str">
            <v>N/A</v>
          </cell>
          <cell r="V579" t="str">
            <v>N/A</v>
          </cell>
          <cell r="Y579" t="str">
            <v>N/A</v>
          </cell>
        </row>
        <row r="580">
          <cell r="B580" t="str">
            <v xml:space="preserve">01    800 0779702101       </v>
          </cell>
          <cell r="C580">
            <v>779702101</v>
          </cell>
          <cell r="D580">
            <v>26366.782127860737</v>
          </cell>
          <cell r="E580" t="str">
            <v>Y</v>
          </cell>
          <cell r="F580" t="str">
            <v>Y</v>
          </cell>
          <cell r="G580">
            <v>43.750000000000007</v>
          </cell>
          <cell r="H580">
            <v>43.750000000000007</v>
          </cell>
          <cell r="J580">
            <v>145.83333333333334</v>
          </cell>
          <cell r="K580">
            <v>145.83333333333334</v>
          </cell>
          <cell r="M580">
            <v>145.83333333333334</v>
          </cell>
          <cell r="N580">
            <v>145.83333333333334</v>
          </cell>
          <cell r="P580">
            <v>145.83333333333334</v>
          </cell>
          <cell r="Q580">
            <v>145.83333333333334</v>
          </cell>
          <cell r="S580">
            <v>145.83333333333334</v>
          </cell>
          <cell r="T580">
            <v>145.83333333333334</v>
          </cell>
          <cell r="V580">
            <v>94645.833333333343</v>
          </cell>
          <cell r="W580">
            <v>145.83333333333334</v>
          </cell>
          <cell r="X580" t="str">
            <v>779338101-12.31-1B</v>
          </cell>
          <cell r="Y580">
            <v>94645.833333333343</v>
          </cell>
          <cell r="Z580">
            <v>50000</v>
          </cell>
          <cell r="AA580" t="str">
            <v>779702101-1.31-1B</v>
          </cell>
        </row>
        <row r="581">
          <cell r="B581" t="str">
            <v>01    800 0779702101     43</v>
          </cell>
          <cell r="C581">
            <v>779702101</v>
          </cell>
          <cell r="D581">
            <v>17030398.846460558</v>
          </cell>
          <cell r="E581" t="str">
            <v>Y</v>
          </cell>
          <cell r="F581" t="str">
            <v>Y</v>
          </cell>
          <cell r="G581">
            <v>17820</v>
          </cell>
          <cell r="H581">
            <v>17820</v>
          </cell>
          <cell r="J581" t="str">
            <v>N/A</v>
          </cell>
          <cell r="K581">
            <v>58049.999999999993</v>
          </cell>
          <cell r="L581" t="str">
            <v>779702101-SEP-1A</v>
          </cell>
          <cell r="M581" t="str">
            <v>N/A</v>
          </cell>
          <cell r="N581">
            <v>55349.999999999985</v>
          </cell>
          <cell r="O581" t="str">
            <v>779702101-9.30-1A</v>
          </cell>
          <cell r="P581" t="str">
            <v>N/A</v>
          </cell>
          <cell r="Q581">
            <v>54539.999999999993</v>
          </cell>
          <cell r="R581" t="str">
            <v>779702101-10.31-1A</v>
          </cell>
          <cell r="S581" t="str">
            <v>N/A</v>
          </cell>
          <cell r="T581">
            <v>54000</v>
          </cell>
          <cell r="U581" t="str">
            <v>779702101-11.30-1A</v>
          </cell>
          <cell r="V581" t="str">
            <v>N/A</v>
          </cell>
          <cell r="W581">
            <v>94500.000000000015</v>
          </cell>
          <cell r="X581" t="str">
            <v>779702101-12.31-1A</v>
          </cell>
          <cell r="Y581" t="str">
            <v>N/A</v>
          </cell>
          <cell r="Z581">
            <v>44645.833333333343</v>
          </cell>
          <cell r="AA581" t="str">
            <v>779702101-1.31-1A</v>
          </cell>
        </row>
        <row r="582">
          <cell r="B582" t="str">
            <v>01    800 0779702101     44</v>
          </cell>
          <cell r="C582">
            <v>779702101</v>
          </cell>
          <cell r="E582" t="e">
            <v>#N/A</v>
          </cell>
          <cell r="F582" t="str">
            <v>Y</v>
          </cell>
          <cell r="G582" t="str">
            <v>N/A</v>
          </cell>
          <cell r="J582">
            <v>58049.999999999993</v>
          </cell>
          <cell r="K582">
            <v>0</v>
          </cell>
          <cell r="L582" t="str">
            <v>779702101-SEP-1B</v>
          </cell>
          <cell r="M582" t="str">
            <v>N/A</v>
          </cell>
          <cell r="P582" t="str">
            <v>N/A</v>
          </cell>
          <cell r="Q582" t="str">
            <v>N/A</v>
          </cell>
          <cell r="S582" t="str">
            <v>N/A</v>
          </cell>
          <cell r="T582" t="str">
            <v>N/A</v>
          </cell>
          <cell r="V582" t="str">
            <v>N/A</v>
          </cell>
          <cell r="W582" t="str">
            <v>N/A</v>
          </cell>
          <cell r="Y582" t="str">
            <v>N/A</v>
          </cell>
          <cell r="Z582" t="str">
            <v>N/A</v>
          </cell>
        </row>
        <row r="583">
          <cell r="B583" t="str">
            <v>01    800 0779702101     45</v>
          </cell>
          <cell r="C583">
            <v>779702101</v>
          </cell>
          <cell r="E583" t="e">
            <v>#N/A</v>
          </cell>
          <cell r="F583" t="str">
            <v>Y</v>
          </cell>
          <cell r="G583" t="str">
            <v>N/A</v>
          </cell>
          <cell r="J583" t="str">
            <v>N/A</v>
          </cell>
          <cell r="M583">
            <v>55349.999999999985</v>
          </cell>
          <cell r="N583">
            <v>0</v>
          </cell>
          <cell r="O583" t="str">
            <v>779702101-9.30-1B</v>
          </cell>
          <cell r="P583" t="str">
            <v>N/A</v>
          </cell>
          <cell r="Q583" t="str">
            <v>N/A</v>
          </cell>
          <cell r="S583" t="str">
            <v>N/A</v>
          </cell>
          <cell r="T583" t="str">
            <v>N/A</v>
          </cell>
          <cell r="V583" t="str">
            <v>N/A</v>
          </cell>
          <cell r="W583" t="str">
            <v>N/A</v>
          </cell>
          <cell r="Y583" t="str">
            <v>N/A</v>
          </cell>
          <cell r="Z583" t="str">
            <v>N/A</v>
          </cell>
        </row>
        <row r="584">
          <cell r="B584" t="str">
            <v>01    800 0779702101     47</v>
          </cell>
          <cell r="C584">
            <v>779702101</v>
          </cell>
          <cell r="E584" t="e">
            <v>#N/A</v>
          </cell>
          <cell r="F584" t="str">
            <v>Y</v>
          </cell>
          <cell r="G584" t="str">
            <v>N/A</v>
          </cell>
          <cell r="J584" t="str">
            <v>N/A</v>
          </cell>
          <cell r="M584" t="str">
            <v>N/A</v>
          </cell>
          <cell r="P584" t="str">
            <v>N/A</v>
          </cell>
          <cell r="Q584" t="str">
            <v>N/A</v>
          </cell>
          <cell r="S584">
            <v>54000</v>
          </cell>
          <cell r="T584">
            <v>0</v>
          </cell>
          <cell r="U584" t="str">
            <v>779702101-11.30-1B</v>
          </cell>
          <cell r="V584" t="str">
            <v>N/A</v>
          </cell>
          <cell r="W584" t="str">
            <v>N/A</v>
          </cell>
          <cell r="Y584" t="str">
            <v>N/A</v>
          </cell>
          <cell r="Z584" t="str">
            <v>N/A</v>
          </cell>
        </row>
        <row r="585">
          <cell r="B585" t="str">
            <v>01    800 0779702101     46</v>
          </cell>
          <cell r="C585">
            <v>779702101</v>
          </cell>
          <cell r="E585" t="e">
            <v>#N/A</v>
          </cell>
          <cell r="F585" t="str">
            <v>Y</v>
          </cell>
          <cell r="G585" t="str">
            <v>N/A</v>
          </cell>
          <cell r="J585" t="str">
            <v>N/A</v>
          </cell>
          <cell r="M585" t="str">
            <v>N/A</v>
          </cell>
          <cell r="P585">
            <v>54539.999999999993</v>
          </cell>
          <cell r="R585" t="str">
            <v>779702101-10.31-1B</v>
          </cell>
          <cell r="S585" t="str">
            <v>N/A</v>
          </cell>
          <cell r="V585" t="str">
            <v>N/A</v>
          </cell>
          <cell r="Y585" t="str">
            <v>N/A</v>
          </cell>
          <cell r="Z585" t="str">
            <v>N/A</v>
          </cell>
        </row>
        <row r="586">
          <cell r="B586" t="str">
            <v xml:space="preserve">01    800 0780933101       </v>
          </cell>
          <cell r="C586">
            <v>780933101</v>
          </cell>
          <cell r="D586">
            <v>3295085.6013959628</v>
          </cell>
          <cell r="E586" t="str">
            <v>N</v>
          </cell>
          <cell r="F586" t="str">
            <v>N</v>
          </cell>
          <cell r="G586">
            <v>6029.6228849999998</v>
          </cell>
          <cell r="H586">
            <v>6029.6228849999998</v>
          </cell>
          <cell r="J586">
            <v>4019748.59</v>
          </cell>
          <cell r="K586">
            <v>4019748.59</v>
          </cell>
          <cell r="M586">
            <v>4019748.59</v>
          </cell>
          <cell r="P586">
            <v>4019748.59</v>
          </cell>
          <cell r="S586">
            <v>4019748.59</v>
          </cell>
          <cell r="V586">
            <v>3381000</v>
          </cell>
          <cell r="Y586">
            <v>3376000</v>
          </cell>
        </row>
        <row r="587">
          <cell r="B587" t="str">
            <v xml:space="preserve">01    801 0784449101       </v>
          </cell>
          <cell r="C587">
            <v>784449101</v>
          </cell>
          <cell r="E587" t="e">
            <v>#N/A</v>
          </cell>
          <cell r="F587" t="str">
            <v>N</v>
          </cell>
          <cell r="G587">
            <v>0</v>
          </cell>
          <cell r="H587">
            <v>0</v>
          </cell>
          <cell r="J587">
            <v>0</v>
          </cell>
          <cell r="K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  <cell r="Y587">
            <v>0</v>
          </cell>
        </row>
        <row r="588">
          <cell r="B588" t="str">
            <v>01    801 0784449101     02</v>
          </cell>
          <cell r="C588">
            <v>784449101</v>
          </cell>
          <cell r="D588">
            <v>16049960.97428696</v>
          </cell>
          <cell r="E588" t="str">
            <v>N</v>
          </cell>
          <cell r="F588" t="str">
            <v>N</v>
          </cell>
          <cell r="G588">
            <v>32145.560343749999</v>
          </cell>
          <cell r="H588">
            <v>32145.560343749999</v>
          </cell>
          <cell r="J588">
            <v>17494182.5</v>
          </cell>
          <cell r="K588">
            <v>17494182.5</v>
          </cell>
          <cell r="M588">
            <v>17472607.59</v>
          </cell>
          <cell r="P588">
            <v>17451032.68</v>
          </cell>
          <cell r="S588">
            <v>17427782.850000001</v>
          </cell>
          <cell r="V588">
            <v>17404533.02</v>
          </cell>
          <cell r="Y588">
            <v>17381283.190000001</v>
          </cell>
        </row>
        <row r="589">
          <cell r="B589" t="str">
            <v xml:space="preserve">01    800 0784458101       </v>
          </cell>
          <cell r="C589">
            <v>784458101</v>
          </cell>
          <cell r="D589">
            <v>12925107.28275417</v>
          </cell>
          <cell r="E589" t="str">
            <v>N</v>
          </cell>
          <cell r="F589" t="str">
            <v>N</v>
          </cell>
          <cell r="G589">
            <v>30160.000000000004</v>
          </cell>
          <cell r="H589">
            <v>30160.000000000004</v>
          </cell>
          <cell r="J589">
            <v>18560000</v>
          </cell>
          <cell r="K589">
            <v>18560000</v>
          </cell>
          <cell r="M589">
            <v>18560000</v>
          </cell>
          <cell r="P589">
            <v>18560000</v>
          </cell>
          <cell r="S589">
            <v>0</v>
          </cell>
          <cell r="V589" t="str">
            <v>N/A</v>
          </cell>
          <cell r="Y589" t="str">
            <v>N/A</v>
          </cell>
        </row>
        <row r="590">
          <cell r="B590" t="str">
            <v xml:space="preserve">01    800 0785770102       </v>
          </cell>
          <cell r="C590">
            <v>785770102</v>
          </cell>
          <cell r="D590">
            <v>2100738.9738784935</v>
          </cell>
          <cell r="E590" t="str">
            <v>Y</v>
          </cell>
          <cell r="F590" t="str">
            <v>Y</v>
          </cell>
          <cell r="G590">
            <v>5436.5137500000001</v>
          </cell>
          <cell r="H590">
            <v>5436.5137500000001</v>
          </cell>
          <cell r="J590">
            <v>18121.712499999998</v>
          </cell>
          <cell r="K590">
            <v>18121.712499999998</v>
          </cell>
          <cell r="M590">
            <v>18218.230249999997</v>
          </cell>
          <cell r="N590">
            <v>18218.230249999997</v>
          </cell>
          <cell r="P590">
            <v>18309.311299999998</v>
          </cell>
          <cell r="Q590">
            <v>18309.311299999998</v>
          </cell>
          <cell r="S590">
            <v>0</v>
          </cell>
          <cell r="T590">
            <v>0</v>
          </cell>
          <cell r="V590" t="str">
            <v>N/A</v>
          </cell>
          <cell r="W590" t="str">
            <v>N/A</v>
          </cell>
          <cell r="Y590" t="str">
            <v>N/A</v>
          </cell>
          <cell r="Z590" t="str">
            <v>N/A</v>
          </cell>
        </row>
        <row r="591">
          <cell r="B591" t="str">
            <v xml:space="preserve">01    801 0785792101       </v>
          </cell>
          <cell r="C591">
            <v>785792101</v>
          </cell>
          <cell r="D591">
            <v>10065.405626770103</v>
          </cell>
          <cell r="E591" t="str">
            <v>N</v>
          </cell>
          <cell r="F591" t="str">
            <v>N</v>
          </cell>
          <cell r="G591">
            <v>14.054600000000001</v>
          </cell>
          <cell r="H591">
            <v>14.054600000000001</v>
          </cell>
          <cell r="J591">
            <v>14054.6</v>
          </cell>
          <cell r="K591">
            <v>14054.6</v>
          </cell>
          <cell r="M591">
            <v>30613.4</v>
          </cell>
          <cell r="P591">
            <v>16730613.4</v>
          </cell>
          <cell r="S591">
            <v>16730613.4</v>
          </cell>
          <cell r="V591">
            <v>16730613.4</v>
          </cell>
          <cell r="Y591">
            <v>16730613.4</v>
          </cell>
        </row>
        <row r="592">
          <cell r="B592" t="str">
            <v>01    801 0785792101     55</v>
          </cell>
          <cell r="C592">
            <v>785792101</v>
          </cell>
          <cell r="E592" t="e">
            <v>#N/A</v>
          </cell>
          <cell r="F592" t="str">
            <v>N</v>
          </cell>
          <cell r="G592">
            <v>0</v>
          </cell>
          <cell r="H592">
            <v>0</v>
          </cell>
          <cell r="J592" t="str">
            <v>N/A</v>
          </cell>
          <cell r="M592" t="str">
            <v>N/A</v>
          </cell>
          <cell r="P592" t="str">
            <v>N/A</v>
          </cell>
          <cell r="S592" t="str">
            <v>N/A</v>
          </cell>
          <cell r="V592" t="str">
            <v>N/A</v>
          </cell>
          <cell r="Y592" t="str">
            <v>N/A</v>
          </cell>
        </row>
        <row r="593">
          <cell r="B593" t="str">
            <v>01    801 0785792101     56</v>
          </cell>
          <cell r="C593">
            <v>785792101</v>
          </cell>
          <cell r="E593" t="e">
            <v>#N/A</v>
          </cell>
          <cell r="F593" t="str">
            <v>N</v>
          </cell>
          <cell r="G593">
            <v>0</v>
          </cell>
          <cell r="H593">
            <v>0</v>
          </cell>
          <cell r="J593" t="str">
            <v>N/A</v>
          </cell>
          <cell r="M593" t="str">
            <v>N/A</v>
          </cell>
          <cell r="P593" t="str">
            <v>N/A</v>
          </cell>
          <cell r="S593" t="str">
            <v>N/A</v>
          </cell>
          <cell r="V593" t="str">
            <v>N/A</v>
          </cell>
          <cell r="Y593" t="str">
            <v>N/A</v>
          </cell>
        </row>
        <row r="594">
          <cell r="B594" t="str">
            <v>01    801 0785792101     57</v>
          </cell>
          <cell r="C594">
            <v>785792101</v>
          </cell>
          <cell r="D594">
            <v>7943071.8300407771</v>
          </cell>
          <cell r="E594" t="str">
            <v>N</v>
          </cell>
          <cell r="F594" t="str">
            <v>N</v>
          </cell>
          <cell r="G594">
            <v>7215</v>
          </cell>
          <cell r="H594">
            <v>7215</v>
          </cell>
          <cell r="J594">
            <v>10400000</v>
          </cell>
          <cell r="K594">
            <v>10400000</v>
          </cell>
          <cell r="M594" t="str">
            <v>N/A</v>
          </cell>
          <cell r="P594" t="str">
            <v>N/A</v>
          </cell>
          <cell r="S594" t="str">
            <v>N/A</v>
          </cell>
          <cell r="V594" t="str">
            <v>N/A</v>
          </cell>
          <cell r="Y594" t="str">
            <v>N/A</v>
          </cell>
        </row>
        <row r="595">
          <cell r="B595" t="str">
            <v>01    801 0785792101     58</v>
          </cell>
          <cell r="C595">
            <v>785792101</v>
          </cell>
          <cell r="D595">
            <v>4811668.5124285473</v>
          </cell>
          <cell r="E595" t="str">
            <v>N</v>
          </cell>
          <cell r="F595" t="str">
            <v>N</v>
          </cell>
          <cell r="G595">
            <v>4376.4525000000003</v>
          </cell>
          <cell r="H595">
            <v>4376.4525000000003</v>
          </cell>
          <cell r="J595">
            <v>6300000</v>
          </cell>
          <cell r="K595">
            <v>6300000</v>
          </cell>
          <cell r="M595" t="str">
            <v>N/A</v>
          </cell>
          <cell r="P595" t="str">
            <v>N/A</v>
          </cell>
          <cell r="S595" t="str">
            <v>N/A</v>
          </cell>
          <cell r="V595" t="str">
            <v>N/A</v>
          </cell>
          <cell r="Y595" t="str">
            <v>N/A</v>
          </cell>
        </row>
        <row r="596">
          <cell r="B596" t="str">
            <v>01    801 0785792101     59</v>
          </cell>
          <cell r="C596">
            <v>785792101</v>
          </cell>
          <cell r="E596" t="e">
            <v>#N/A</v>
          </cell>
          <cell r="F596" t="str">
            <v>N</v>
          </cell>
          <cell r="G596" t="str">
            <v>N/A</v>
          </cell>
          <cell r="H596" t="str">
            <v>N/A</v>
          </cell>
          <cell r="J596" t="str">
            <v>N/A</v>
          </cell>
          <cell r="M596">
            <v>10400000</v>
          </cell>
          <cell r="P596" t="str">
            <v>N/A</v>
          </cell>
          <cell r="S596" t="str">
            <v>N/A</v>
          </cell>
          <cell r="V596" t="str">
            <v>N/A</v>
          </cell>
          <cell r="Y596" t="str">
            <v>N/A</v>
          </cell>
        </row>
        <row r="597">
          <cell r="B597" t="str">
            <v>01    801 0785792101     60</v>
          </cell>
          <cell r="C597">
            <v>785792101</v>
          </cell>
          <cell r="E597" t="e">
            <v>#N/A</v>
          </cell>
          <cell r="F597" t="str">
            <v>N</v>
          </cell>
          <cell r="G597" t="str">
            <v>N/A</v>
          </cell>
          <cell r="H597" t="str">
            <v>N/A</v>
          </cell>
          <cell r="J597" t="str">
            <v>N/A</v>
          </cell>
          <cell r="M597">
            <v>6300000</v>
          </cell>
          <cell r="P597" t="str">
            <v>N/A</v>
          </cell>
          <cell r="S597" t="str">
            <v>N/A</v>
          </cell>
          <cell r="V597" t="str">
            <v>N/A</v>
          </cell>
          <cell r="Y597" t="str">
            <v>N/A</v>
          </cell>
        </row>
        <row r="598">
          <cell r="B598" t="str">
            <v xml:space="preserve">01    801 0786440101       </v>
          </cell>
          <cell r="C598">
            <v>786440101</v>
          </cell>
          <cell r="E598" t="e">
            <v>#N/A</v>
          </cell>
          <cell r="F598" t="str">
            <v>N</v>
          </cell>
          <cell r="G598">
            <v>0</v>
          </cell>
          <cell r="H598">
            <v>0</v>
          </cell>
          <cell r="J598">
            <v>0</v>
          </cell>
          <cell r="K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  <cell r="Y598">
            <v>0</v>
          </cell>
        </row>
        <row r="599">
          <cell r="B599" t="str">
            <v>01    801 0786440101     01</v>
          </cell>
          <cell r="C599">
            <v>786440101</v>
          </cell>
          <cell r="D599">
            <v>32458922.238332555</v>
          </cell>
          <cell r="E599" t="str">
            <v>N</v>
          </cell>
          <cell r="F599" t="str">
            <v>N</v>
          </cell>
          <cell r="G599">
            <v>18206.993215250001</v>
          </cell>
          <cell r="H599">
            <v>18206.993215250001</v>
          </cell>
          <cell r="J599">
            <v>47621770</v>
          </cell>
          <cell r="K599">
            <v>47621770</v>
          </cell>
          <cell r="M599">
            <v>47573947</v>
          </cell>
          <cell r="P599">
            <v>47526124</v>
          </cell>
          <cell r="S599">
            <v>47474843</v>
          </cell>
          <cell r="V599">
            <v>47423562</v>
          </cell>
          <cell r="Y599">
            <v>47372281</v>
          </cell>
        </row>
        <row r="600">
          <cell r="B600" t="str">
            <v xml:space="preserve">01    800 0786973101       </v>
          </cell>
          <cell r="C600">
            <v>786973101</v>
          </cell>
          <cell r="D600">
            <v>1568222.7203000812</v>
          </cell>
          <cell r="E600" t="str">
            <v>Y</v>
          </cell>
          <cell r="F600" t="str">
            <v>Y</v>
          </cell>
          <cell r="G600">
            <v>2812.5</v>
          </cell>
          <cell r="H600">
            <v>2812.5</v>
          </cell>
          <cell r="J600">
            <v>9375</v>
          </cell>
          <cell r="K600">
            <v>9375</v>
          </cell>
          <cell r="M600">
            <v>9375</v>
          </cell>
          <cell r="N600">
            <v>9375</v>
          </cell>
          <cell r="P600" t="str">
            <v>N/A</v>
          </cell>
          <cell r="Q600">
            <v>9375</v>
          </cell>
          <cell r="R600" t="str">
            <v>786973101-10.31-1A</v>
          </cell>
          <cell r="S600" t="str">
            <v>N/A</v>
          </cell>
          <cell r="T600" t="str">
            <v>N/A</v>
          </cell>
          <cell r="V600" t="str">
            <v>N/A</v>
          </cell>
          <cell r="W600" t="str">
            <v>N/A</v>
          </cell>
          <cell r="Y600" t="str">
            <v>N/A</v>
          </cell>
          <cell r="Z600" t="str">
            <v>N/A</v>
          </cell>
        </row>
        <row r="601">
          <cell r="B601" t="str">
            <v xml:space="preserve">01    150 0786973101       </v>
          </cell>
          <cell r="C601">
            <v>786973101</v>
          </cell>
          <cell r="E601" t="e">
            <v>#N/A</v>
          </cell>
          <cell r="F601" t="str">
            <v>Y</v>
          </cell>
          <cell r="G601" t="str">
            <v>N/A</v>
          </cell>
          <cell r="J601" t="str">
            <v>N/A</v>
          </cell>
          <cell r="M601" t="str">
            <v>N/A</v>
          </cell>
          <cell r="P601">
            <v>9375</v>
          </cell>
          <cell r="Q601">
            <v>0</v>
          </cell>
          <cell r="R601" t="str">
            <v>786973101-10.31-1B</v>
          </cell>
          <cell r="S601">
            <v>0</v>
          </cell>
          <cell r="T601">
            <v>0</v>
          </cell>
          <cell r="V601" t="str">
            <v>N/A</v>
          </cell>
          <cell r="W601" t="str">
            <v>N/A</v>
          </cell>
          <cell r="Y601" t="str">
            <v>N/A</v>
          </cell>
          <cell r="Z601" t="str">
            <v>N/A</v>
          </cell>
        </row>
        <row r="602">
          <cell r="B602" t="str">
            <v xml:space="preserve">01    801 0787056101       </v>
          </cell>
          <cell r="C602">
            <v>787056101</v>
          </cell>
          <cell r="D602">
            <v>15249155.795954166</v>
          </cell>
          <cell r="E602" t="str">
            <v>N</v>
          </cell>
          <cell r="F602" t="str">
            <v>N</v>
          </cell>
          <cell r="G602">
            <v>27005.206377500002</v>
          </cell>
          <cell r="H602">
            <v>27005.206377500002</v>
          </cell>
          <cell r="J602">
            <v>16618588.539999999</v>
          </cell>
          <cell r="K602">
            <v>16618588.539999999</v>
          </cell>
          <cell r="M602">
            <v>16593588.539999999</v>
          </cell>
          <cell r="P602">
            <v>16702988.51</v>
          </cell>
          <cell r="S602">
            <v>16702988.51</v>
          </cell>
          <cell r="V602">
            <v>16652988.51</v>
          </cell>
          <cell r="Y602">
            <v>16877329.129999999</v>
          </cell>
        </row>
        <row r="603">
          <cell r="B603" t="str">
            <v xml:space="preserve">01    800 0788647101       </v>
          </cell>
          <cell r="C603">
            <v>788647101</v>
          </cell>
          <cell r="D603">
            <v>57858.066474356478</v>
          </cell>
          <cell r="E603" t="str">
            <v>N</v>
          </cell>
          <cell r="F603" t="str">
            <v>N</v>
          </cell>
          <cell r="G603">
            <v>50.830650000000006</v>
          </cell>
          <cell r="H603">
            <v>50.830650000000006</v>
          </cell>
          <cell r="J603">
            <v>62560.800000000003</v>
          </cell>
          <cell r="K603">
            <v>62560.800000000003</v>
          </cell>
          <cell r="M603">
            <v>62560.800000000003</v>
          </cell>
          <cell r="P603">
            <v>62560.800000000003</v>
          </cell>
          <cell r="S603">
            <v>42962560.799999997</v>
          </cell>
          <cell r="V603">
            <v>89182.78</v>
          </cell>
          <cell r="Y603">
            <v>31137.61</v>
          </cell>
        </row>
        <row r="604">
          <cell r="B604" t="str">
            <v>01    800 0788647101     31</v>
          </cell>
          <cell r="C604">
            <v>788647101</v>
          </cell>
          <cell r="E604" t="e">
            <v>#N/A</v>
          </cell>
          <cell r="F604" t="str">
            <v>N</v>
          </cell>
          <cell r="G604">
            <v>0</v>
          </cell>
          <cell r="H604">
            <v>0</v>
          </cell>
          <cell r="J604" t="str">
            <v>N/A</v>
          </cell>
          <cell r="M604" t="str">
            <v>N/A</v>
          </cell>
          <cell r="P604" t="str">
            <v>N/A</v>
          </cell>
          <cell r="S604" t="str">
            <v>N/A</v>
          </cell>
          <cell r="V604" t="str">
            <v>N/A</v>
          </cell>
          <cell r="Y604" t="str">
            <v>N/A</v>
          </cell>
        </row>
        <row r="605">
          <cell r="B605" t="str">
            <v>01    800 0788647101     32</v>
          </cell>
          <cell r="C605">
            <v>788647101</v>
          </cell>
          <cell r="D605">
            <v>39957325.03037066</v>
          </cell>
          <cell r="E605" t="str">
            <v>N</v>
          </cell>
          <cell r="F605" t="str">
            <v>N</v>
          </cell>
          <cell r="G605">
            <v>19549.530000000002</v>
          </cell>
          <cell r="H605">
            <v>19549.530000000002</v>
          </cell>
          <cell r="J605">
            <v>42900000</v>
          </cell>
          <cell r="K605">
            <v>42900000</v>
          </cell>
          <cell r="M605" t="str">
            <v>N/A</v>
          </cell>
          <cell r="P605" t="str">
            <v>N/A</v>
          </cell>
          <cell r="S605" t="str">
            <v>N/A</v>
          </cell>
          <cell r="V605" t="str">
            <v>N/A</v>
          </cell>
          <cell r="Y605" t="str">
            <v>N/A</v>
          </cell>
        </row>
        <row r="606">
          <cell r="B606" t="str">
            <v>01    800 0788647101     33</v>
          </cell>
          <cell r="C606">
            <v>788647101</v>
          </cell>
          <cell r="E606" t="e">
            <v>#N/A</v>
          </cell>
          <cell r="F606" t="str">
            <v>N</v>
          </cell>
          <cell r="G606" t="str">
            <v>N/A</v>
          </cell>
          <cell r="H606" t="str">
            <v>N/A</v>
          </cell>
          <cell r="J606" t="str">
            <v>N/A</v>
          </cell>
          <cell r="M606">
            <v>42900000</v>
          </cell>
          <cell r="P606">
            <v>42900000</v>
          </cell>
          <cell r="S606" t="str">
            <v>N/A</v>
          </cell>
          <cell r="V606" t="str">
            <v>N/A</v>
          </cell>
          <cell r="Y606" t="str">
            <v>N/A</v>
          </cell>
        </row>
        <row r="607">
          <cell r="B607" t="str">
            <v>01    800 0788647101     34</v>
          </cell>
          <cell r="C607">
            <v>788647101</v>
          </cell>
          <cell r="E607" t="e">
            <v>#N/A</v>
          </cell>
          <cell r="F607" t="str">
            <v>N</v>
          </cell>
          <cell r="G607" t="str">
            <v>N/A</v>
          </cell>
          <cell r="H607" t="str">
            <v>N/A</v>
          </cell>
          <cell r="J607" t="str">
            <v>N/A</v>
          </cell>
          <cell r="M607" t="str">
            <v>N/A</v>
          </cell>
          <cell r="P607" t="str">
            <v>N/A</v>
          </cell>
          <cell r="S607" t="str">
            <v>N/A</v>
          </cell>
          <cell r="V607">
            <v>42900000</v>
          </cell>
          <cell r="Y607">
            <v>42900000</v>
          </cell>
        </row>
        <row r="608">
          <cell r="B608" t="str">
            <v>01    800 0789394101     28</v>
          </cell>
          <cell r="C608">
            <v>789394101</v>
          </cell>
          <cell r="E608" t="e">
            <v>#N/A</v>
          </cell>
          <cell r="F608" t="e">
            <v>#N/A</v>
          </cell>
          <cell r="G608">
            <v>0</v>
          </cell>
          <cell r="H608">
            <v>0</v>
          </cell>
          <cell r="J608">
            <v>0</v>
          </cell>
          <cell r="K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  <cell r="Y608">
            <v>0</v>
          </cell>
        </row>
        <row r="609">
          <cell r="B609" t="str">
            <v xml:space="preserve">01    800 0789703101       </v>
          </cell>
          <cell r="C609">
            <v>789703101</v>
          </cell>
          <cell r="D609">
            <v>2420527.9819604517</v>
          </cell>
          <cell r="E609" t="str">
            <v>N</v>
          </cell>
          <cell r="F609" t="str">
            <v>N</v>
          </cell>
          <cell r="G609">
            <v>2295.9920912500002</v>
          </cell>
          <cell r="H609">
            <v>2295.9920912500002</v>
          </cell>
          <cell r="J609">
            <v>2825836.42</v>
          </cell>
          <cell r="K609">
            <v>2825836.42</v>
          </cell>
          <cell r="M609">
            <v>2825836.42</v>
          </cell>
          <cell r="P609">
            <v>2825836.42</v>
          </cell>
          <cell r="S609">
            <v>2825836.42</v>
          </cell>
          <cell r="V609">
            <v>2825836.42</v>
          </cell>
          <cell r="Y609">
            <v>2825836.42</v>
          </cell>
        </row>
        <row r="610">
          <cell r="B610" t="str">
            <v xml:space="preserve">01    800 0789754101       </v>
          </cell>
          <cell r="C610">
            <v>789754101</v>
          </cell>
          <cell r="E610" t="e">
            <v>#N/A</v>
          </cell>
          <cell r="F610" t="str">
            <v>N</v>
          </cell>
          <cell r="G610">
            <v>0</v>
          </cell>
          <cell r="H610">
            <v>0</v>
          </cell>
          <cell r="J610">
            <v>0</v>
          </cell>
          <cell r="K610">
            <v>0</v>
          </cell>
          <cell r="M610">
            <v>0</v>
          </cell>
          <cell r="P610">
            <v>2197770.4300000002</v>
          </cell>
          <cell r="S610">
            <v>2197770.4300000002</v>
          </cell>
          <cell r="V610">
            <v>2197770.4300000002</v>
          </cell>
          <cell r="Y610">
            <v>2197770.4300000002</v>
          </cell>
        </row>
        <row r="611">
          <cell r="B611" t="str">
            <v>01    800 0789754101     29</v>
          </cell>
          <cell r="C611">
            <v>789754101</v>
          </cell>
          <cell r="E611" t="e">
            <v>#N/A</v>
          </cell>
          <cell r="F611" t="str">
            <v>N</v>
          </cell>
          <cell r="G611">
            <v>0</v>
          </cell>
          <cell r="H611">
            <v>0</v>
          </cell>
          <cell r="J611">
            <v>0</v>
          </cell>
          <cell r="K611">
            <v>0</v>
          </cell>
          <cell r="M611" t="str">
            <v>N/A</v>
          </cell>
          <cell r="P611" t="str">
            <v>N/A</v>
          </cell>
          <cell r="S611" t="str">
            <v>N/A</v>
          </cell>
          <cell r="V611" t="str">
            <v>N/A</v>
          </cell>
          <cell r="Y611" t="str">
            <v>N/A</v>
          </cell>
        </row>
        <row r="612">
          <cell r="B612" t="str">
            <v>01    800 0789754101     30</v>
          </cell>
          <cell r="C612">
            <v>789754101</v>
          </cell>
          <cell r="D612">
            <v>2056579.6685751122</v>
          </cell>
          <cell r="E612" t="str">
            <v>N</v>
          </cell>
          <cell r="F612" t="str">
            <v>N</v>
          </cell>
          <cell r="G612">
            <v>1001.6888177332502</v>
          </cell>
          <cell r="H612">
            <v>1001.6888177332502</v>
          </cell>
          <cell r="J612">
            <v>2197770.4300000002</v>
          </cell>
          <cell r="K612">
            <v>2197770.4300000002</v>
          </cell>
          <cell r="M612">
            <v>2197770.4300000002</v>
          </cell>
          <cell r="P612">
            <v>0</v>
          </cell>
          <cell r="S612" t="str">
            <v>N/A</v>
          </cell>
          <cell r="V612" t="str">
            <v>N/A</v>
          </cell>
          <cell r="Y612" t="str">
            <v>N/A</v>
          </cell>
        </row>
        <row r="613">
          <cell r="B613" t="str">
            <v xml:space="preserve">01    800 0789798101       </v>
          </cell>
          <cell r="C613">
            <v>789798101</v>
          </cell>
          <cell r="E613" t="e">
            <v>#N/A</v>
          </cell>
          <cell r="F613" t="str">
            <v>N</v>
          </cell>
          <cell r="G613">
            <v>0</v>
          </cell>
          <cell r="H613">
            <v>0</v>
          </cell>
          <cell r="J613">
            <v>0</v>
          </cell>
          <cell r="K613">
            <v>0</v>
          </cell>
          <cell r="M613">
            <v>0</v>
          </cell>
          <cell r="P613">
            <v>1843629.74</v>
          </cell>
          <cell r="S613">
            <v>1843629.74</v>
          </cell>
          <cell r="V613">
            <v>1843629.74</v>
          </cell>
          <cell r="Y613">
            <v>1843629.74</v>
          </cell>
        </row>
        <row r="614">
          <cell r="B614" t="str">
            <v>01    800 0789798101     10</v>
          </cell>
          <cell r="C614">
            <v>789798101</v>
          </cell>
          <cell r="E614" t="e">
            <v>#N/A</v>
          </cell>
          <cell r="F614" t="str">
            <v>N</v>
          </cell>
          <cell r="G614">
            <v>0</v>
          </cell>
          <cell r="H614">
            <v>0</v>
          </cell>
          <cell r="J614">
            <v>0</v>
          </cell>
          <cell r="K614">
            <v>0</v>
          </cell>
          <cell r="M614" t="str">
            <v>N/A</v>
          </cell>
          <cell r="P614" t="str">
            <v>N/A</v>
          </cell>
          <cell r="S614" t="str">
            <v>N/A</v>
          </cell>
          <cell r="V614" t="str">
            <v>N/A</v>
          </cell>
          <cell r="Y614" t="str">
            <v>N/A</v>
          </cell>
        </row>
        <row r="615">
          <cell r="B615" t="str">
            <v>01    800 0789798101     11</v>
          </cell>
          <cell r="C615">
            <v>789798101</v>
          </cell>
          <cell r="D615">
            <v>1694390.3296295244</v>
          </cell>
          <cell r="E615" t="str">
            <v>N</v>
          </cell>
          <cell r="F615" t="str">
            <v>N</v>
          </cell>
          <cell r="G615">
            <v>840.28034474850006</v>
          </cell>
          <cell r="H615">
            <v>840.28034474850006</v>
          </cell>
          <cell r="J615">
            <v>1843629.74</v>
          </cell>
          <cell r="K615">
            <v>1843629.74</v>
          </cell>
          <cell r="M615">
            <v>1843629.74</v>
          </cell>
          <cell r="P615">
            <v>0</v>
          </cell>
          <cell r="S615" t="str">
            <v>N/A</v>
          </cell>
          <cell r="V615" t="str">
            <v>N/A</v>
          </cell>
          <cell r="Y615" t="str">
            <v>N/A</v>
          </cell>
        </row>
        <row r="616">
          <cell r="B616" t="str">
            <v>01    800 0789798101     12</v>
          </cell>
          <cell r="C616">
            <v>789798101</v>
          </cell>
          <cell r="E616" t="e">
            <v>#N/A</v>
          </cell>
          <cell r="F616" t="str">
            <v>N</v>
          </cell>
          <cell r="G616" t="str">
            <v>N/A</v>
          </cell>
          <cell r="H616" t="str">
            <v>N/A</v>
          </cell>
          <cell r="J616" t="str">
            <v>N/A</v>
          </cell>
          <cell r="M616" t="str">
            <v>N/A</v>
          </cell>
          <cell r="P616" t="str">
            <v>N/A</v>
          </cell>
          <cell r="S616">
            <v>0</v>
          </cell>
          <cell r="V616" t="str">
            <v>N/A</v>
          </cell>
          <cell r="Y616" t="str">
            <v>N/A</v>
          </cell>
        </row>
        <row r="617">
          <cell r="B617" t="str">
            <v xml:space="preserve">01    800 0789833101       </v>
          </cell>
          <cell r="C617">
            <v>789833101</v>
          </cell>
          <cell r="E617" t="e">
            <v>#N/A</v>
          </cell>
          <cell r="F617" t="str">
            <v>N</v>
          </cell>
          <cell r="G617">
            <v>0</v>
          </cell>
          <cell r="H617">
            <v>0</v>
          </cell>
          <cell r="J617">
            <v>0</v>
          </cell>
          <cell r="K617">
            <v>0</v>
          </cell>
          <cell r="M617">
            <v>0</v>
          </cell>
          <cell r="P617">
            <v>2206106.9</v>
          </cell>
          <cell r="S617">
            <v>2206106.9</v>
          </cell>
          <cell r="V617">
            <v>2206106.9</v>
          </cell>
          <cell r="Y617">
            <v>2010551.77</v>
          </cell>
        </row>
        <row r="618">
          <cell r="B618" t="str">
            <v>01    800 0789833101     27</v>
          </cell>
          <cell r="C618">
            <v>789833101</v>
          </cell>
          <cell r="E618" t="e">
            <v>#N/A</v>
          </cell>
          <cell r="F618" t="str">
            <v>N</v>
          </cell>
          <cell r="G618">
            <v>0</v>
          </cell>
          <cell r="H618">
            <v>0</v>
          </cell>
          <cell r="J618">
            <v>0</v>
          </cell>
          <cell r="K618">
            <v>0</v>
          </cell>
          <cell r="M618" t="str">
            <v>N/A</v>
          </cell>
          <cell r="P618" t="str">
            <v>N/A</v>
          </cell>
          <cell r="S618" t="str">
            <v>N/A</v>
          </cell>
          <cell r="V618" t="str">
            <v>N/A</v>
          </cell>
          <cell r="Y618" t="str">
            <v>N/A</v>
          </cell>
        </row>
        <row r="619">
          <cell r="B619" t="str">
            <v>01    800 0789833101     28</v>
          </cell>
          <cell r="C619">
            <v>789833101</v>
          </cell>
          <cell r="D619">
            <v>2064372.6353893226</v>
          </cell>
          <cell r="E619" t="str">
            <v>N</v>
          </cell>
          <cell r="F619" t="str">
            <v>N</v>
          </cell>
          <cell r="G619">
            <v>1004.109555535</v>
          </cell>
          <cell r="H619">
            <v>1004.109555535</v>
          </cell>
          <cell r="J619">
            <v>2206106.9</v>
          </cell>
          <cell r="K619">
            <v>2206106.9</v>
          </cell>
          <cell r="M619">
            <v>2206106.9</v>
          </cell>
          <cell r="P619">
            <v>0</v>
          </cell>
          <cell r="S619" t="str">
            <v>N/A</v>
          </cell>
          <cell r="V619" t="str">
            <v>N/A</v>
          </cell>
          <cell r="Y619" t="str">
            <v>N/A</v>
          </cell>
        </row>
        <row r="620">
          <cell r="B620" t="str">
            <v xml:space="preserve">01    800 0791316101       </v>
          </cell>
          <cell r="C620">
            <v>791316101</v>
          </cell>
          <cell r="D620">
            <v>8624.0286318943472</v>
          </cell>
          <cell r="E620" t="str">
            <v>N</v>
          </cell>
          <cell r="F620" t="str">
            <v>N</v>
          </cell>
          <cell r="G620">
            <v>23.212293750000001</v>
          </cell>
          <cell r="H620">
            <v>23.212293750000001</v>
          </cell>
          <cell r="J620">
            <v>20633.150000000001</v>
          </cell>
          <cell r="K620">
            <v>20633.150000000001</v>
          </cell>
          <cell r="M620">
            <v>20633.150000000001</v>
          </cell>
          <cell r="P620">
            <v>633.15</v>
          </cell>
          <cell r="S620">
            <v>20633.150000000001</v>
          </cell>
          <cell r="V620">
            <v>27933.15</v>
          </cell>
          <cell r="Y620">
            <v>633.15</v>
          </cell>
        </row>
        <row r="621">
          <cell r="B621" t="str">
            <v>01    800 0791316101     61</v>
          </cell>
          <cell r="C621">
            <v>791316101</v>
          </cell>
          <cell r="D621">
            <v>10042237.474661078</v>
          </cell>
          <cell r="E621" t="str">
            <v>N</v>
          </cell>
          <cell r="F621" t="str">
            <v>N</v>
          </cell>
          <cell r="G621">
            <v>16683.75</v>
          </cell>
          <cell r="H621">
            <v>16683.75</v>
          </cell>
          <cell r="J621">
            <v>14830000</v>
          </cell>
          <cell r="K621">
            <v>14830000</v>
          </cell>
          <cell r="M621" t="str">
            <v>N/A</v>
          </cell>
          <cell r="P621" t="str">
            <v>N/A</v>
          </cell>
          <cell r="S621" t="str">
            <v>N/A</v>
          </cell>
          <cell r="V621" t="str">
            <v>N/A</v>
          </cell>
          <cell r="Y621" t="str">
            <v>N/A</v>
          </cell>
        </row>
        <row r="622">
          <cell r="B622" t="str">
            <v>01    800 0791316101     62</v>
          </cell>
          <cell r="C622">
            <v>791316101</v>
          </cell>
          <cell r="E622" t="e">
            <v>#N/A</v>
          </cell>
          <cell r="F622" t="str">
            <v>N</v>
          </cell>
          <cell r="G622" t="str">
            <v>N/A</v>
          </cell>
          <cell r="H622" t="str">
            <v>N/A</v>
          </cell>
          <cell r="J622" t="str">
            <v>N/A</v>
          </cell>
          <cell r="M622">
            <v>14810000</v>
          </cell>
          <cell r="P622" t="str">
            <v>N/A</v>
          </cell>
          <cell r="S622" t="str">
            <v>N/A</v>
          </cell>
          <cell r="V622" t="str">
            <v>N/A</v>
          </cell>
          <cell r="Y622" t="str">
            <v>N/A</v>
          </cell>
        </row>
        <row r="623">
          <cell r="B623" t="str">
            <v>01    800 0791316101     63</v>
          </cell>
          <cell r="C623">
            <v>791316101</v>
          </cell>
          <cell r="E623" t="e">
            <v>#N/A</v>
          </cell>
          <cell r="F623" t="str">
            <v>N</v>
          </cell>
          <cell r="G623" t="str">
            <v>N/A</v>
          </cell>
          <cell r="H623" t="str">
            <v>N/A</v>
          </cell>
          <cell r="J623" t="str">
            <v>N/A</v>
          </cell>
          <cell r="M623" t="str">
            <v>N/A</v>
          </cell>
          <cell r="P623">
            <v>14810000</v>
          </cell>
          <cell r="S623">
            <v>14770000</v>
          </cell>
          <cell r="V623" t="str">
            <v>N/A</v>
          </cell>
          <cell r="Y623" t="str">
            <v>N/A</v>
          </cell>
        </row>
        <row r="624">
          <cell r="B624" t="str">
            <v>01    800 0791316101     64</v>
          </cell>
          <cell r="C624">
            <v>791316101</v>
          </cell>
          <cell r="E624" t="e">
            <v>#N/A</v>
          </cell>
          <cell r="F624" t="str">
            <v>N</v>
          </cell>
          <cell r="G624" t="str">
            <v>N/A</v>
          </cell>
          <cell r="H624" t="str">
            <v>N/A</v>
          </cell>
          <cell r="J624" t="str">
            <v>N/A</v>
          </cell>
          <cell r="M624" t="str">
            <v>N/A</v>
          </cell>
          <cell r="P624" t="str">
            <v>N/A</v>
          </cell>
          <cell r="S624" t="str">
            <v>N/A</v>
          </cell>
          <cell r="V624">
            <v>14750000</v>
          </cell>
          <cell r="Y624" t="str">
            <v>N/A</v>
          </cell>
        </row>
        <row r="625">
          <cell r="B625" t="str">
            <v>01    800 0791316101     65</v>
          </cell>
          <cell r="C625">
            <v>791316101</v>
          </cell>
          <cell r="E625" t="e">
            <v>#N/A</v>
          </cell>
          <cell r="F625" t="str">
            <v>N</v>
          </cell>
          <cell r="G625" t="str">
            <v>N/A</v>
          </cell>
          <cell r="H625" t="str">
            <v>N/A</v>
          </cell>
          <cell r="J625" t="str">
            <v>N/A</v>
          </cell>
          <cell r="M625" t="str">
            <v>N/A</v>
          </cell>
          <cell r="P625" t="str">
            <v>N/A</v>
          </cell>
          <cell r="S625" t="str">
            <v>N/A</v>
          </cell>
          <cell r="V625" t="str">
            <v>N/A</v>
          </cell>
          <cell r="Y625">
            <v>14750000</v>
          </cell>
        </row>
        <row r="626">
          <cell r="B626" t="str">
            <v xml:space="preserve">01    800 0791480101       </v>
          </cell>
          <cell r="C626">
            <v>791480101</v>
          </cell>
          <cell r="D626">
            <v>9125141.5058413036</v>
          </cell>
          <cell r="E626" t="str">
            <v>N</v>
          </cell>
          <cell r="F626" t="str">
            <v>N</v>
          </cell>
          <cell r="G626">
            <v>13913.209832500002</v>
          </cell>
          <cell r="H626">
            <v>13913.209832500002</v>
          </cell>
          <cell r="J626">
            <v>10118698.060000001</v>
          </cell>
          <cell r="K626">
            <v>10118698.060000001</v>
          </cell>
          <cell r="M626">
            <v>10152392.99</v>
          </cell>
          <cell r="P626">
            <v>10184692.15</v>
          </cell>
          <cell r="S626">
            <v>10170512.48</v>
          </cell>
          <cell r="V626">
            <v>10171539.93</v>
          </cell>
          <cell r="Y626">
            <v>10157302.93</v>
          </cell>
        </row>
        <row r="627">
          <cell r="B627" t="str">
            <v xml:space="preserve">01    800 0791885101       </v>
          </cell>
          <cell r="C627">
            <v>791885101</v>
          </cell>
          <cell r="D627">
            <v>1672372.5866304196</v>
          </cell>
          <cell r="E627" t="str">
            <v>Y</v>
          </cell>
          <cell r="F627" t="str">
            <v>Y</v>
          </cell>
          <cell r="G627">
            <v>3316.833525</v>
          </cell>
          <cell r="H627">
            <v>3316.833525</v>
          </cell>
          <cell r="J627">
            <v>11056.111749999998</v>
          </cell>
          <cell r="K627">
            <v>11056.111749999998</v>
          </cell>
          <cell r="M627">
            <v>11120.954799999998</v>
          </cell>
          <cell r="N627">
            <v>11120.954799999998</v>
          </cell>
          <cell r="P627">
            <v>11192.77225</v>
          </cell>
          <cell r="Q627">
            <v>11192.77225</v>
          </cell>
          <cell r="S627">
            <v>0</v>
          </cell>
          <cell r="T627">
            <v>0</v>
          </cell>
          <cell r="V627">
            <v>0</v>
          </cell>
          <cell r="W627">
            <v>0</v>
          </cell>
          <cell r="Y627">
            <v>0</v>
          </cell>
          <cell r="Z627">
            <v>0</v>
          </cell>
        </row>
        <row r="628">
          <cell r="B628" t="str">
            <v xml:space="preserve">01    800 0792184101       </v>
          </cell>
          <cell r="C628">
            <v>792184101</v>
          </cell>
          <cell r="D628">
            <v>2493120.9078253163</v>
          </cell>
          <cell r="E628" t="str">
            <v>N</v>
          </cell>
          <cell r="F628" t="str">
            <v>N</v>
          </cell>
          <cell r="G628">
            <v>5264.3598475000008</v>
          </cell>
          <cell r="H628">
            <v>5264.3598475000008</v>
          </cell>
          <cell r="J628">
            <v>3239606.06</v>
          </cell>
          <cell r="K628">
            <v>3239606.06</v>
          </cell>
          <cell r="M628">
            <v>3257738.89</v>
          </cell>
          <cell r="P628">
            <v>3275384.89</v>
          </cell>
          <cell r="S628">
            <v>3293717.98</v>
          </cell>
          <cell r="V628">
            <v>3311558.98</v>
          </cell>
          <cell r="Y628">
            <v>3330094.5</v>
          </cell>
        </row>
        <row r="629">
          <cell r="B629" t="str">
            <v xml:space="preserve">01    801 0792491101       </v>
          </cell>
          <cell r="C629">
            <v>792491101</v>
          </cell>
          <cell r="E629" t="e">
            <v>#N/A</v>
          </cell>
          <cell r="F629" t="str">
            <v>N</v>
          </cell>
          <cell r="G629">
            <v>0</v>
          </cell>
          <cell r="H629">
            <v>0</v>
          </cell>
          <cell r="J629">
            <v>0</v>
          </cell>
          <cell r="K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  <cell r="Y629">
            <v>0</v>
          </cell>
        </row>
        <row r="630">
          <cell r="B630" t="str">
            <v>01    801 0792491101     01</v>
          </cell>
          <cell r="C630">
            <v>792491101</v>
          </cell>
          <cell r="D630">
            <v>6047393.6027824609</v>
          </cell>
          <cell r="E630" t="str">
            <v>N</v>
          </cell>
          <cell r="F630" t="str">
            <v>N</v>
          </cell>
          <cell r="G630">
            <v>6392.4969729239992</v>
          </cell>
          <cell r="H630">
            <v>6392.4969729239992</v>
          </cell>
          <cell r="J630">
            <v>11469962.720000001</v>
          </cell>
          <cell r="K630">
            <v>11469962.720000001</v>
          </cell>
          <cell r="M630">
            <v>11458380.210000001</v>
          </cell>
          <cell r="P630">
            <v>11446797.699999999</v>
          </cell>
          <cell r="S630">
            <v>11435215.189999999</v>
          </cell>
          <cell r="V630">
            <v>11422795.380000001</v>
          </cell>
          <cell r="Y630">
            <v>11410375.57</v>
          </cell>
        </row>
        <row r="631">
          <cell r="B631" t="str">
            <v xml:space="preserve">01    800 0793192101       </v>
          </cell>
          <cell r="C631">
            <v>793192101</v>
          </cell>
          <cell r="E631" t="e">
            <v>#N/A</v>
          </cell>
          <cell r="F631" t="str">
            <v>N</v>
          </cell>
          <cell r="G631">
            <v>0</v>
          </cell>
          <cell r="H631">
            <v>0</v>
          </cell>
          <cell r="J631">
            <v>0</v>
          </cell>
          <cell r="K631">
            <v>0</v>
          </cell>
          <cell r="M631">
            <v>13991092.689999999</v>
          </cell>
          <cell r="P631">
            <v>13991092.689999999</v>
          </cell>
          <cell r="S631">
            <v>13991092.689999999</v>
          </cell>
          <cell r="V631">
            <v>0</v>
          </cell>
          <cell r="Y631" t="str">
            <v>N/A</v>
          </cell>
        </row>
        <row r="632">
          <cell r="B632" t="str">
            <v>01    800 0793192101     51</v>
          </cell>
          <cell r="C632">
            <v>793192101</v>
          </cell>
          <cell r="E632" t="e">
            <v>#N/A</v>
          </cell>
          <cell r="F632" t="str">
            <v>N</v>
          </cell>
          <cell r="G632">
            <v>0</v>
          </cell>
          <cell r="H632">
            <v>0</v>
          </cell>
          <cell r="J632" t="str">
            <v>N/A</v>
          </cell>
          <cell r="M632" t="str">
            <v>N/A</v>
          </cell>
          <cell r="P632" t="str">
            <v>N/A</v>
          </cell>
          <cell r="S632" t="str">
            <v>N/A</v>
          </cell>
          <cell r="V632" t="str">
            <v>N/A</v>
          </cell>
          <cell r="Y632" t="str">
            <v>N/A</v>
          </cell>
        </row>
        <row r="633">
          <cell r="B633" t="str">
            <v>01    800 0793192101     52</v>
          </cell>
          <cell r="C633">
            <v>793192101</v>
          </cell>
          <cell r="D633">
            <v>13904082.552173326</v>
          </cell>
          <cell r="E633" t="str">
            <v>N</v>
          </cell>
          <cell r="F633" t="str">
            <v>N</v>
          </cell>
          <cell r="G633">
            <v>8088.6004614062495</v>
          </cell>
          <cell r="H633">
            <v>8088.6004614062495</v>
          </cell>
          <cell r="J633">
            <v>13991092.689999999</v>
          </cell>
          <cell r="K633">
            <v>13991092.689999999</v>
          </cell>
          <cell r="M633" t="str">
            <v>N/A</v>
          </cell>
          <cell r="P633" t="str">
            <v>N/A</v>
          </cell>
          <cell r="S633" t="str">
            <v>N/A</v>
          </cell>
          <cell r="V633" t="str">
            <v>N/A</v>
          </cell>
          <cell r="Y633" t="str">
            <v>N/A</v>
          </cell>
        </row>
        <row r="634">
          <cell r="B634" t="str">
            <v xml:space="preserve">01    801 0794529101       </v>
          </cell>
          <cell r="C634">
            <v>794529101</v>
          </cell>
          <cell r="E634" t="e">
            <v>#N/A</v>
          </cell>
          <cell r="F634" t="str">
            <v>N</v>
          </cell>
          <cell r="G634">
            <v>0</v>
          </cell>
          <cell r="H634">
            <v>0</v>
          </cell>
          <cell r="J634">
            <v>0</v>
          </cell>
          <cell r="K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  <cell r="Y634">
            <v>2340453.0699999998</v>
          </cell>
        </row>
        <row r="635">
          <cell r="B635" t="str">
            <v>01    801 0794529101     34</v>
          </cell>
          <cell r="C635">
            <v>794529101</v>
          </cell>
          <cell r="E635" t="e">
            <v>#N/A</v>
          </cell>
          <cell r="F635" t="str">
            <v>N</v>
          </cell>
          <cell r="G635">
            <v>0</v>
          </cell>
          <cell r="H635">
            <v>0</v>
          </cell>
          <cell r="J635" t="str">
            <v>N/A</v>
          </cell>
          <cell r="M635" t="str">
            <v>N/A</v>
          </cell>
          <cell r="P635" t="str">
            <v>N/A</v>
          </cell>
          <cell r="S635" t="str">
            <v>N/A</v>
          </cell>
          <cell r="V635" t="str">
            <v>N/A</v>
          </cell>
          <cell r="Y635" t="str">
            <v>N/A</v>
          </cell>
        </row>
        <row r="636">
          <cell r="B636" t="str">
            <v>01    801 0794529101     35</v>
          </cell>
          <cell r="C636">
            <v>794529101</v>
          </cell>
          <cell r="E636" t="e">
            <v>#N/A</v>
          </cell>
          <cell r="F636" t="str">
            <v>N</v>
          </cell>
          <cell r="G636">
            <v>0</v>
          </cell>
          <cell r="H636">
            <v>0</v>
          </cell>
          <cell r="J636" t="str">
            <v>N/A</v>
          </cell>
          <cell r="M636" t="str">
            <v>N/A</v>
          </cell>
          <cell r="P636" t="str">
            <v>N/A</v>
          </cell>
          <cell r="S636" t="str">
            <v>N/A</v>
          </cell>
          <cell r="V636" t="str">
            <v>N/A</v>
          </cell>
          <cell r="Y636" t="str">
            <v>N/A</v>
          </cell>
        </row>
        <row r="637">
          <cell r="B637" t="str">
            <v>01    801 0794529101     36</v>
          </cell>
          <cell r="C637">
            <v>794529101</v>
          </cell>
          <cell r="E637" t="e">
            <v>#N/A</v>
          </cell>
          <cell r="F637" t="str">
            <v>N</v>
          </cell>
          <cell r="G637">
            <v>0</v>
          </cell>
          <cell r="H637">
            <v>0</v>
          </cell>
          <cell r="J637" t="str">
            <v>N/A</v>
          </cell>
          <cell r="M637" t="str">
            <v>N/A</v>
          </cell>
          <cell r="P637" t="str">
            <v>N/A</v>
          </cell>
          <cell r="S637" t="str">
            <v>N/A</v>
          </cell>
          <cell r="V637" t="str">
            <v>N/A</v>
          </cell>
          <cell r="Y637" t="str">
            <v>N/A</v>
          </cell>
        </row>
        <row r="638">
          <cell r="B638" t="str">
            <v>01    801 0794529101     37</v>
          </cell>
          <cell r="C638">
            <v>794529101</v>
          </cell>
          <cell r="E638" t="e">
            <v>#N/A</v>
          </cell>
          <cell r="F638" t="str">
            <v>N</v>
          </cell>
          <cell r="G638">
            <v>0</v>
          </cell>
          <cell r="H638">
            <v>0</v>
          </cell>
          <cell r="J638" t="str">
            <v>N/A</v>
          </cell>
          <cell r="M638" t="str">
            <v>N/A</v>
          </cell>
          <cell r="P638" t="str">
            <v>N/A</v>
          </cell>
          <cell r="S638" t="str">
            <v>N/A</v>
          </cell>
          <cell r="V638" t="str">
            <v>N/A</v>
          </cell>
          <cell r="Y638" t="str">
            <v>N/A</v>
          </cell>
        </row>
        <row r="639">
          <cell r="B639" t="str">
            <v>01    801 0794529101     38</v>
          </cell>
          <cell r="C639">
            <v>794529101</v>
          </cell>
          <cell r="E639" t="e">
            <v>#N/A</v>
          </cell>
          <cell r="F639" t="str">
            <v>N</v>
          </cell>
          <cell r="G639">
            <v>0</v>
          </cell>
          <cell r="H639">
            <v>0</v>
          </cell>
          <cell r="J639" t="str">
            <v>N/A</v>
          </cell>
          <cell r="M639" t="str">
            <v>N/A</v>
          </cell>
          <cell r="P639" t="str">
            <v>N/A</v>
          </cell>
          <cell r="S639" t="str">
            <v>N/A</v>
          </cell>
          <cell r="V639" t="str">
            <v>N/A</v>
          </cell>
          <cell r="Y639" t="str">
            <v>N/A</v>
          </cell>
        </row>
        <row r="640">
          <cell r="B640" t="str">
            <v>01    801 0794529101     39</v>
          </cell>
          <cell r="C640">
            <v>794529101</v>
          </cell>
          <cell r="D640">
            <v>96453.492634769311</v>
          </cell>
          <cell r="E640" t="str">
            <v>N</v>
          </cell>
          <cell r="F640" t="str">
            <v>N</v>
          </cell>
          <cell r="G640">
            <v>46.050485192250001</v>
          </cell>
          <cell r="H640">
            <v>46.050485192250001</v>
          </cell>
          <cell r="J640">
            <v>103559.87</v>
          </cell>
          <cell r="K640">
            <v>103559.87</v>
          </cell>
          <cell r="M640" t="str">
            <v>N/A</v>
          </cell>
          <cell r="P640" t="str">
            <v>N/A</v>
          </cell>
          <cell r="S640" t="str">
            <v>N/A</v>
          </cell>
          <cell r="V640" t="str">
            <v>N/A</v>
          </cell>
          <cell r="Y640" t="str">
            <v>N/A</v>
          </cell>
        </row>
        <row r="641">
          <cell r="B641" t="str">
            <v>01    801 0794529101     40</v>
          </cell>
          <cell r="C641">
            <v>794529101</v>
          </cell>
          <cell r="D641">
            <v>24113.37548713994</v>
          </cell>
          <cell r="E641" t="str">
            <v>N</v>
          </cell>
          <cell r="F641" t="str">
            <v>N</v>
          </cell>
          <cell r="G641">
            <v>11.512622409750001</v>
          </cell>
          <cell r="H641">
            <v>11.512622409750001</v>
          </cell>
          <cell r="J641" t="str">
            <v>N/A</v>
          </cell>
          <cell r="M641" t="str">
            <v>N/A</v>
          </cell>
          <cell r="P641" t="str">
            <v>N/A</v>
          </cell>
          <cell r="S641" t="str">
            <v>N/A</v>
          </cell>
          <cell r="V641" t="str">
            <v>N/A</v>
          </cell>
          <cell r="Y641" t="str">
            <v>N/A</v>
          </cell>
        </row>
        <row r="642">
          <cell r="B642" t="str">
            <v>01    801 0794529101     41</v>
          </cell>
          <cell r="C642">
            <v>794529101</v>
          </cell>
          <cell r="D642">
            <v>24113.37548713994</v>
          </cell>
          <cell r="E642" t="str">
            <v>N</v>
          </cell>
          <cell r="F642" t="str">
            <v>N</v>
          </cell>
          <cell r="G642">
            <v>11.512622409750001</v>
          </cell>
          <cell r="H642">
            <v>11.512622409750001</v>
          </cell>
          <cell r="J642" t="str">
            <v>N/A</v>
          </cell>
          <cell r="M642" t="str">
            <v>N/A</v>
          </cell>
          <cell r="P642" t="str">
            <v>N/A</v>
          </cell>
          <cell r="S642" t="str">
            <v>N/A</v>
          </cell>
          <cell r="V642" t="str">
            <v>N/A</v>
          </cell>
          <cell r="Y642" t="str">
            <v>N/A</v>
          </cell>
        </row>
        <row r="643">
          <cell r="B643" t="str">
            <v>01    801 0794529101     42</v>
          </cell>
          <cell r="C643">
            <v>794529101</v>
          </cell>
          <cell r="D643">
            <v>48226.750974279879</v>
          </cell>
          <cell r="E643" t="str">
            <v>N</v>
          </cell>
          <cell r="F643" t="str">
            <v>N</v>
          </cell>
          <cell r="G643">
            <v>23.025244819500003</v>
          </cell>
          <cell r="H643">
            <v>23.025244819500003</v>
          </cell>
          <cell r="J643">
            <v>51779.94</v>
          </cell>
          <cell r="K643">
            <v>51779.94</v>
          </cell>
          <cell r="M643" t="str">
            <v>N/A</v>
          </cell>
          <cell r="P643" t="str">
            <v>N/A</v>
          </cell>
          <cell r="S643" t="str">
            <v>N/A</v>
          </cell>
          <cell r="V643" t="str">
            <v>N/A</v>
          </cell>
          <cell r="Y643" t="str">
            <v>N/A</v>
          </cell>
        </row>
        <row r="644">
          <cell r="B644" t="str">
            <v>01    801 0794529101     43</v>
          </cell>
          <cell r="C644">
            <v>794529101</v>
          </cell>
          <cell r="D644">
            <v>1929069.8620091768</v>
          </cell>
          <cell r="E644" t="str">
            <v>N</v>
          </cell>
          <cell r="F644" t="str">
            <v>N</v>
          </cell>
          <cell r="G644">
            <v>921.00970829175014</v>
          </cell>
          <cell r="H644">
            <v>921.00970829175014</v>
          </cell>
          <cell r="J644">
            <v>2071197.41</v>
          </cell>
          <cell r="K644">
            <v>2071197.41</v>
          </cell>
          <cell r="M644" t="str">
            <v>N/A</v>
          </cell>
          <cell r="P644" t="str">
            <v>N/A</v>
          </cell>
          <cell r="S644" t="str">
            <v>N/A</v>
          </cell>
          <cell r="V644" t="str">
            <v>N/A</v>
          </cell>
          <cell r="Y644" t="str">
            <v>N/A</v>
          </cell>
        </row>
        <row r="645">
          <cell r="B645" t="str">
            <v>01    801 0794529101     44</v>
          </cell>
          <cell r="C645">
            <v>794529101</v>
          </cell>
          <cell r="D645">
            <v>241133.71761623764</v>
          </cell>
          <cell r="E645" t="str">
            <v>N</v>
          </cell>
          <cell r="F645" t="str">
            <v>N</v>
          </cell>
          <cell r="G645">
            <v>115.12620631050002</v>
          </cell>
          <cell r="H645">
            <v>115.12620631050002</v>
          </cell>
          <cell r="J645">
            <v>258899.66</v>
          </cell>
          <cell r="K645">
            <v>258899.66</v>
          </cell>
          <cell r="M645" t="str">
            <v>N/A</v>
          </cell>
          <cell r="P645" t="str">
            <v>N/A</v>
          </cell>
          <cell r="S645" t="str">
            <v>N/A</v>
          </cell>
          <cell r="V645" t="str">
            <v>N/A</v>
          </cell>
          <cell r="Y645" t="str">
            <v>N/A</v>
          </cell>
        </row>
        <row r="646">
          <cell r="B646" t="str">
            <v>01    801 0794529101     45</v>
          </cell>
          <cell r="C646">
            <v>794529101</v>
          </cell>
          <cell r="E646" t="e">
            <v>#N/A</v>
          </cell>
          <cell r="F646" t="str">
            <v>N</v>
          </cell>
          <cell r="G646" t="str">
            <v>N/A</v>
          </cell>
          <cell r="H646" t="str">
            <v>N/A</v>
          </cell>
          <cell r="J646" t="str">
            <v>N/A</v>
          </cell>
          <cell r="M646">
            <v>2485436.88</v>
          </cell>
          <cell r="P646" t="str">
            <v>N/A</v>
          </cell>
          <cell r="S646" t="str">
            <v>N/A</v>
          </cell>
          <cell r="V646" t="str">
            <v>N/A</v>
          </cell>
          <cell r="Y646" t="str">
            <v>N/A</v>
          </cell>
        </row>
        <row r="647">
          <cell r="B647" t="str">
            <v>01    801 0794529101     47</v>
          </cell>
          <cell r="C647">
            <v>794529101</v>
          </cell>
          <cell r="E647" t="e">
            <v>#N/A</v>
          </cell>
          <cell r="F647" t="str">
            <v>N</v>
          </cell>
          <cell r="G647" t="str">
            <v>N/A</v>
          </cell>
          <cell r="H647" t="str">
            <v>N/A</v>
          </cell>
          <cell r="J647" t="str">
            <v>N/A</v>
          </cell>
          <cell r="M647" t="str">
            <v>N/A</v>
          </cell>
          <cell r="P647" t="str">
            <v>N/A</v>
          </cell>
          <cell r="S647">
            <v>2438834.94</v>
          </cell>
          <cell r="V647" t="str">
            <v>N/A</v>
          </cell>
          <cell r="Y647" t="str">
            <v>N/A</v>
          </cell>
        </row>
        <row r="648">
          <cell r="B648" t="str">
            <v>01    801 0794529101     48</v>
          </cell>
          <cell r="C648">
            <v>794529101</v>
          </cell>
          <cell r="E648" t="e">
            <v>#N/A</v>
          </cell>
          <cell r="F648" t="str">
            <v>N</v>
          </cell>
          <cell r="G648" t="str">
            <v>N/A</v>
          </cell>
          <cell r="H648" t="str">
            <v>N/A</v>
          </cell>
          <cell r="J648" t="str">
            <v>N/A</v>
          </cell>
          <cell r="M648" t="str">
            <v>N/A</v>
          </cell>
          <cell r="P648" t="str">
            <v>N/A</v>
          </cell>
          <cell r="S648" t="str">
            <v>N/A</v>
          </cell>
          <cell r="V648">
            <v>2438834.94</v>
          </cell>
          <cell r="Y648" t="str">
            <v>N/A</v>
          </cell>
        </row>
        <row r="649">
          <cell r="B649" t="str">
            <v xml:space="preserve">01    801 0795319101       </v>
          </cell>
          <cell r="C649">
            <v>795319101</v>
          </cell>
          <cell r="D649">
            <v>12384909.589325776</v>
          </cell>
          <cell r="E649" t="str">
            <v>N</v>
          </cell>
          <cell r="F649" t="str">
            <v>N</v>
          </cell>
          <cell r="G649">
            <v>27278.747127500003</v>
          </cell>
          <cell r="H649">
            <v>27278.747127500003</v>
          </cell>
          <cell r="J649">
            <v>19839088.82</v>
          </cell>
          <cell r="K649">
            <v>19839088.82</v>
          </cell>
          <cell r="M649">
            <v>19839088.82</v>
          </cell>
          <cell r="P649">
            <v>19930342.039999999</v>
          </cell>
          <cell r="S649">
            <v>20124278.91</v>
          </cell>
          <cell r="V649">
            <v>20124278.91</v>
          </cell>
          <cell r="Y649">
            <v>20124278.91</v>
          </cell>
        </row>
        <row r="650">
          <cell r="B650" t="str">
            <v xml:space="preserve">01    150 0795665101       </v>
          </cell>
          <cell r="C650">
            <v>795665101</v>
          </cell>
          <cell r="E650" t="e">
            <v>#N/A</v>
          </cell>
          <cell r="F650" t="e">
            <v>#N/A</v>
          </cell>
          <cell r="G650">
            <v>0</v>
          </cell>
          <cell r="H650">
            <v>0</v>
          </cell>
          <cell r="J650">
            <v>0</v>
          </cell>
          <cell r="K650">
            <v>0</v>
          </cell>
          <cell r="M650" t="str">
            <v>N/A</v>
          </cell>
          <cell r="P650" t="str">
            <v>N/A</v>
          </cell>
          <cell r="S650" t="str">
            <v>N/A</v>
          </cell>
          <cell r="V650">
            <v>0</v>
          </cell>
          <cell r="Y650" t="str">
            <v>N/A</v>
          </cell>
        </row>
        <row r="651">
          <cell r="B651" t="str">
            <v>01    150 0795665101     53</v>
          </cell>
          <cell r="C651">
            <v>795665101</v>
          </cell>
          <cell r="E651" t="e">
            <v>#N/A</v>
          </cell>
          <cell r="F651" t="e">
            <v>#N/A</v>
          </cell>
          <cell r="G651">
            <v>0</v>
          </cell>
          <cell r="H651">
            <v>0</v>
          </cell>
          <cell r="J651" t="str">
            <v>N/A</v>
          </cell>
          <cell r="K651" t="str">
            <v>N/A</v>
          </cell>
          <cell r="M651" t="str">
            <v>N/A</v>
          </cell>
          <cell r="P651" t="str">
            <v>N/A</v>
          </cell>
          <cell r="S651" t="str">
            <v>N/A</v>
          </cell>
          <cell r="V651" t="str">
            <v>N/A</v>
          </cell>
          <cell r="Y651" t="str">
            <v>N/A</v>
          </cell>
        </row>
        <row r="652">
          <cell r="B652" t="str">
            <v>01    150 0795665101     84</v>
          </cell>
          <cell r="C652">
            <v>795665101</v>
          </cell>
          <cell r="E652" t="e">
            <v>#N/A</v>
          </cell>
          <cell r="F652" t="e">
            <v>#N/A</v>
          </cell>
          <cell r="G652">
            <v>0</v>
          </cell>
          <cell r="H652">
            <v>0</v>
          </cell>
          <cell r="J652" t="str">
            <v>N/A</v>
          </cell>
          <cell r="K652" t="str">
            <v>N/A</v>
          </cell>
          <cell r="M652" t="str">
            <v>N/A</v>
          </cell>
          <cell r="P652" t="str">
            <v>N/A</v>
          </cell>
          <cell r="S652" t="str">
            <v>N/A</v>
          </cell>
          <cell r="V652" t="str">
            <v>N/A</v>
          </cell>
          <cell r="Y652" t="str">
            <v>N/A</v>
          </cell>
        </row>
        <row r="653">
          <cell r="B653" t="str">
            <v xml:space="preserve">01    800 0795914101       </v>
          </cell>
          <cell r="C653">
            <v>795914101</v>
          </cell>
          <cell r="D653">
            <v>89884.460175413638</v>
          </cell>
          <cell r="E653" t="str">
            <v>N</v>
          </cell>
          <cell r="F653" t="str">
            <v>N</v>
          </cell>
          <cell r="G653">
            <v>138.57380062500002</v>
          </cell>
          <cell r="H653">
            <v>138.57380062500002</v>
          </cell>
          <cell r="J653">
            <v>16768.96</v>
          </cell>
          <cell r="K653">
            <v>16768.96</v>
          </cell>
          <cell r="M653">
            <v>74070.559999999998</v>
          </cell>
          <cell r="P653">
            <v>6951.4</v>
          </cell>
          <cell r="S653">
            <v>95128.99</v>
          </cell>
          <cell r="V653">
            <v>348350.69</v>
          </cell>
          <cell r="Y653">
            <v>108871.9</v>
          </cell>
        </row>
        <row r="654">
          <cell r="B654" t="str">
            <v>01    800 0795914101     37</v>
          </cell>
          <cell r="C654">
            <v>795914101</v>
          </cell>
          <cell r="E654" t="e">
            <v>#N/A</v>
          </cell>
          <cell r="F654" t="str">
            <v>N</v>
          </cell>
          <cell r="G654">
            <v>0</v>
          </cell>
          <cell r="H654">
            <v>0</v>
          </cell>
          <cell r="J654">
            <v>0</v>
          </cell>
          <cell r="K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  <cell r="Y654">
            <v>0</v>
          </cell>
        </row>
        <row r="655">
          <cell r="B655" t="str">
            <v>01    800 0795914101     48</v>
          </cell>
          <cell r="C655">
            <v>795914101</v>
          </cell>
          <cell r="D655">
            <v>6785338.4189230138</v>
          </cell>
          <cell r="E655" t="str">
            <v>N</v>
          </cell>
          <cell r="F655" t="str">
            <v>N</v>
          </cell>
          <cell r="G655">
            <v>6095.5897534374999</v>
          </cell>
          <cell r="H655">
            <v>6095.5897534374999</v>
          </cell>
          <cell r="J655">
            <v>0</v>
          </cell>
          <cell r="K655">
            <v>0</v>
          </cell>
          <cell r="M655" t="str">
            <v>N/A</v>
          </cell>
          <cell r="P655" t="str">
            <v>N/A</v>
          </cell>
          <cell r="S655" t="str">
            <v>N/A</v>
          </cell>
          <cell r="V655" t="str">
            <v>N/A</v>
          </cell>
          <cell r="Y655" t="str">
            <v>N/A</v>
          </cell>
        </row>
        <row r="656">
          <cell r="B656" t="str">
            <v>01    800 0795914101     49</v>
          </cell>
          <cell r="C656">
            <v>795914101</v>
          </cell>
          <cell r="D656">
            <v>21483039.954941079</v>
          </cell>
          <cell r="E656" t="str">
            <v>N</v>
          </cell>
          <cell r="F656" t="str">
            <v>N</v>
          </cell>
          <cell r="G656">
            <v>13176.254492378001</v>
          </cell>
          <cell r="H656">
            <v>13176.254492378001</v>
          </cell>
          <cell r="J656">
            <v>28142363.289999999</v>
          </cell>
          <cell r="K656">
            <v>28142363.289999999</v>
          </cell>
          <cell r="M656" t="str">
            <v>N/A</v>
          </cell>
          <cell r="P656" t="str">
            <v>N/A</v>
          </cell>
          <cell r="S656" t="str">
            <v>N/A</v>
          </cell>
          <cell r="V656" t="str">
            <v>N/A</v>
          </cell>
          <cell r="Y656" t="str">
            <v>N/A</v>
          </cell>
        </row>
        <row r="657">
          <cell r="B657" t="str">
            <v>01    800 0795914101     50</v>
          </cell>
          <cell r="C657">
            <v>795914101</v>
          </cell>
          <cell r="E657" t="e">
            <v>#N/A</v>
          </cell>
          <cell r="F657" t="str">
            <v>N</v>
          </cell>
          <cell r="G657" t="str">
            <v>N/A</v>
          </cell>
          <cell r="H657" t="str">
            <v>N/A</v>
          </cell>
          <cell r="J657">
            <v>13071589.51</v>
          </cell>
          <cell r="K657">
            <v>13071589.51</v>
          </cell>
          <cell r="M657">
            <v>0</v>
          </cell>
          <cell r="P657" t="str">
            <v>N/A</v>
          </cell>
          <cell r="S657" t="str">
            <v>N/A</v>
          </cell>
          <cell r="V657" t="str">
            <v>N/A</v>
          </cell>
          <cell r="Y657" t="str">
            <v>N/A</v>
          </cell>
        </row>
        <row r="658">
          <cell r="B658" t="str">
            <v>01    800 0795914101     51</v>
          </cell>
          <cell r="C658">
            <v>795914101</v>
          </cell>
          <cell r="E658" t="e">
            <v>#N/A</v>
          </cell>
          <cell r="F658" t="str">
            <v>N</v>
          </cell>
          <cell r="G658" t="str">
            <v>N/A</v>
          </cell>
          <cell r="H658" t="str">
            <v>N/A</v>
          </cell>
          <cell r="J658" t="str">
            <v>N/A</v>
          </cell>
          <cell r="M658">
            <v>28142363.289999999</v>
          </cell>
          <cell r="P658" t="str">
            <v>N/A</v>
          </cell>
          <cell r="S658" t="str">
            <v>N/A</v>
          </cell>
          <cell r="V658" t="str">
            <v>N/A</v>
          </cell>
          <cell r="Y658" t="str">
            <v>N/A</v>
          </cell>
        </row>
        <row r="659">
          <cell r="B659" t="str">
            <v>01    800 0795914101     52</v>
          </cell>
          <cell r="C659">
            <v>795914101</v>
          </cell>
          <cell r="E659" t="e">
            <v>#N/A</v>
          </cell>
          <cell r="F659" t="str">
            <v>N</v>
          </cell>
          <cell r="G659" t="str">
            <v>N/A</v>
          </cell>
          <cell r="H659" t="str">
            <v>N/A</v>
          </cell>
          <cell r="J659" t="str">
            <v>N/A</v>
          </cell>
          <cell r="M659">
            <v>13225372.92</v>
          </cell>
          <cell r="P659">
            <v>0</v>
          </cell>
          <cell r="S659" t="str">
            <v>N/A</v>
          </cell>
          <cell r="V659" t="str">
            <v>N/A</v>
          </cell>
          <cell r="Y659" t="str">
            <v>N/A</v>
          </cell>
        </row>
        <row r="660">
          <cell r="B660" t="str">
            <v>01    800 0795914101     53</v>
          </cell>
          <cell r="C660">
            <v>795914101</v>
          </cell>
          <cell r="E660" t="e">
            <v>#N/A</v>
          </cell>
          <cell r="F660" t="str">
            <v>N</v>
          </cell>
          <cell r="G660" t="str">
            <v>N/A</v>
          </cell>
          <cell r="H660" t="str">
            <v>N/A</v>
          </cell>
          <cell r="J660" t="str">
            <v>N/A</v>
          </cell>
          <cell r="M660" t="str">
            <v>N/A</v>
          </cell>
          <cell r="P660">
            <v>28142363.289999999</v>
          </cell>
          <cell r="S660">
            <v>28142363.289999999</v>
          </cell>
          <cell r="V660">
            <v>28142363.289999999</v>
          </cell>
          <cell r="Y660" t="str">
            <v>N/A</v>
          </cell>
        </row>
        <row r="661">
          <cell r="B661" t="str">
            <v>01    800 0795914101     54</v>
          </cell>
          <cell r="C661">
            <v>795914101</v>
          </cell>
          <cell r="E661" t="e">
            <v>#N/A</v>
          </cell>
          <cell r="F661" t="str">
            <v>N</v>
          </cell>
          <cell r="G661" t="str">
            <v>N/A</v>
          </cell>
          <cell r="H661" t="str">
            <v>N/A</v>
          </cell>
          <cell r="J661" t="str">
            <v>N/A</v>
          </cell>
          <cell r="M661" t="str">
            <v>N/A</v>
          </cell>
          <cell r="P661">
            <v>13379156.32</v>
          </cell>
          <cell r="S661">
            <v>13379156.32</v>
          </cell>
          <cell r="V661">
            <v>13379156.32</v>
          </cell>
          <cell r="Y661">
            <v>0</v>
          </cell>
        </row>
        <row r="662">
          <cell r="B662" t="str">
            <v>01    800 0795914101     55</v>
          </cell>
          <cell r="C662">
            <v>795914101</v>
          </cell>
          <cell r="E662" t="e">
            <v>#N/A</v>
          </cell>
          <cell r="F662" t="str">
            <v>N</v>
          </cell>
          <cell r="G662" t="str">
            <v>N/A</v>
          </cell>
          <cell r="H662" t="str">
            <v>N/A</v>
          </cell>
          <cell r="J662" t="str">
            <v>N/A</v>
          </cell>
          <cell r="M662" t="str">
            <v>N/A</v>
          </cell>
          <cell r="P662" t="str">
            <v>N/A</v>
          </cell>
          <cell r="S662" t="str">
            <v>N/A</v>
          </cell>
          <cell r="V662" t="str">
            <v>N/A</v>
          </cell>
          <cell r="Y662">
            <v>28449930.100000001</v>
          </cell>
        </row>
        <row r="663">
          <cell r="B663" t="str">
            <v>01    800 0795914101     56</v>
          </cell>
          <cell r="C663">
            <v>795914101</v>
          </cell>
          <cell r="E663" t="e">
            <v>#N/A</v>
          </cell>
          <cell r="F663" t="str">
            <v>N</v>
          </cell>
          <cell r="G663" t="str">
            <v>N/A</v>
          </cell>
          <cell r="H663" t="str">
            <v>N/A</v>
          </cell>
          <cell r="J663" t="str">
            <v>N/A</v>
          </cell>
          <cell r="M663" t="str">
            <v>N/A</v>
          </cell>
          <cell r="P663" t="str">
            <v>N/A</v>
          </cell>
          <cell r="S663" t="str">
            <v>N/A</v>
          </cell>
          <cell r="V663" t="str">
            <v>N/A</v>
          </cell>
          <cell r="Y663">
            <v>13379156.32</v>
          </cell>
        </row>
        <row r="664">
          <cell r="B664" t="str">
            <v xml:space="preserve">01    800 0796108101       </v>
          </cell>
          <cell r="C664">
            <v>796108101</v>
          </cell>
          <cell r="D664">
            <v>309150.71855839266</v>
          </cell>
          <cell r="E664" t="str">
            <v>Y</v>
          </cell>
          <cell r="F664" t="str">
            <v>Y</v>
          </cell>
          <cell r="G664">
            <v>376.60038812499999</v>
          </cell>
          <cell r="H664">
            <v>376.60038812499999</v>
          </cell>
          <cell r="J664">
            <v>172.00129375</v>
          </cell>
          <cell r="K664">
            <v>172.00129375</v>
          </cell>
          <cell r="M664">
            <v>193.93167083333333</v>
          </cell>
          <cell r="N664">
            <v>193.93167083333333</v>
          </cell>
          <cell r="P664">
            <v>110.99665416666666</v>
          </cell>
          <cell r="Q664">
            <v>110.99665416666666</v>
          </cell>
          <cell r="S664">
            <v>131.77428333333336</v>
          </cell>
          <cell r="T664">
            <v>131.77428333333336</v>
          </cell>
          <cell r="V664">
            <v>99049.226493750015</v>
          </cell>
          <cell r="W664">
            <v>132</v>
          </cell>
          <cell r="X664" t="str">
            <v>795914101-12.31-1B</v>
          </cell>
          <cell r="Y664">
            <v>99049.226493750015</v>
          </cell>
          <cell r="Z664">
            <v>132</v>
          </cell>
          <cell r="AA664" t="str">
            <v>796108101-1.31-1B</v>
          </cell>
        </row>
        <row r="665">
          <cell r="B665" t="str">
            <v>01    800 0796108101     23</v>
          </cell>
          <cell r="C665">
            <v>796108101</v>
          </cell>
          <cell r="D665">
            <v>13483333.107264334</v>
          </cell>
          <cell r="E665" t="str">
            <v>Y</v>
          </cell>
          <cell r="F665" t="str">
            <v>Y</v>
          </cell>
          <cell r="G665">
            <v>21940.625</v>
          </cell>
          <cell r="H665">
            <v>21940.625</v>
          </cell>
          <cell r="J665">
            <v>73135.416666666657</v>
          </cell>
          <cell r="K665">
            <v>73135.416666666657</v>
          </cell>
          <cell r="M665" t="str">
            <v>N/A</v>
          </cell>
          <cell r="N665">
            <v>27494.899999999998</v>
          </cell>
          <cell r="O665" t="str">
            <v>796108101-9.30-1A</v>
          </cell>
          <cell r="P665" t="str">
            <v>N/A</v>
          </cell>
          <cell r="Q665">
            <v>27616.458333333332</v>
          </cell>
          <cell r="R665" t="str">
            <v>796108101-10.31-1A</v>
          </cell>
          <cell r="S665" t="str">
            <v>N/A</v>
          </cell>
          <cell r="T665">
            <v>27502.708333333332</v>
          </cell>
          <cell r="U665" t="str">
            <v>796108101-11.30-1A</v>
          </cell>
          <cell r="V665" t="str">
            <v>N/A</v>
          </cell>
          <cell r="W665">
            <v>47695.226989565999</v>
          </cell>
          <cell r="X665" t="str">
            <v>796108101-12.31-1A</v>
          </cell>
          <cell r="Y665" t="str">
            <v>N/A</v>
          </cell>
          <cell r="Z665">
            <v>47695.226989565999</v>
          </cell>
          <cell r="AA665" t="str">
            <v>796108101-1.31-1A</v>
          </cell>
        </row>
        <row r="666">
          <cell r="B666" t="str">
            <v>01    800 0796108101     31</v>
          </cell>
          <cell r="C666">
            <v>796108101</v>
          </cell>
          <cell r="D666">
            <v>10501825.829685019</v>
          </cell>
          <cell r="E666" t="str">
            <v>Y</v>
          </cell>
          <cell r="F666" t="str">
            <v>Y</v>
          </cell>
          <cell r="G666">
            <v>8707.5</v>
          </cell>
          <cell r="H666">
            <v>8707.5</v>
          </cell>
          <cell r="J666" t="str">
            <v>N/A</v>
          </cell>
          <cell r="K666">
            <v>29266.73333333333</v>
          </cell>
          <cell r="L666" t="str">
            <v>796108101-SEP-1A</v>
          </cell>
          <cell r="M666" t="str">
            <v>N/A</v>
          </cell>
          <cell r="N666">
            <v>29065.866666666669</v>
          </cell>
          <cell r="O666" t="str">
            <v>796108101-9.30-2A</v>
          </cell>
          <cell r="P666" t="str">
            <v>N/A</v>
          </cell>
          <cell r="Q666">
            <v>29033.666666666668</v>
          </cell>
          <cell r="R666" t="str">
            <v>796108101-10.31-2A</v>
          </cell>
          <cell r="S666" t="str">
            <v>N/A</v>
          </cell>
          <cell r="T666">
            <v>29536.366666666665</v>
          </cell>
          <cell r="U666" t="str">
            <v>796108101-11.30-2A</v>
          </cell>
          <cell r="V666" t="str">
            <v>N/A</v>
          </cell>
          <cell r="W666">
            <v>51221.999504184016</v>
          </cell>
          <cell r="X666" t="str">
            <v>796108101-12.31-1A</v>
          </cell>
          <cell r="Y666" t="str">
            <v>N/A</v>
          </cell>
          <cell r="Z666">
            <v>51221.999504184016</v>
          </cell>
          <cell r="AA666" t="str">
            <v>796108101-1.31-1A</v>
          </cell>
        </row>
        <row r="667">
          <cell r="B667" t="str">
            <v>01    800 0796108101     32</v>
          </cell>
          <cell r="C667">
            <v>796108101</v>
          </cell>
          <cell r="E667" t="e">
            <v>#N/A</v>
          </cell>
          <cell r="F667" t="str">
            <v>Y</v>
          </cell>
          <cell r="G667" t="str">
            <v>N/A</v>
          </cell>
          <cell r="J667">
            <v>29266.73333333333</v>
          </cell>
          <cell r="K667">
            <v>0</v>
          </cell>
          <cell r="L667" t="str">
            <v>796108101-SEP-1B</v>
          </cell>
          <cell r="M667" t="str">
            <v>N/A</v>
          </cell>
          <cell r="P667" t="str">
            <v>N/A</v>
          </cell>
          <cell r="Q667" t="str">
            <v>N/A</v>
          </cell>
          <cell r="S667" t="str">
            <v>N/A</v>
          </cell>
          <cell r="T667" t="str">
            <v>N/A</v>
          </cell>
          <cell r="V667" t="str">
            <v>N/A</v>
          </cell>
          <cell r="W667" t="str">
            <v>N/A</v>
          </cell>
          <cell r="Y667" t="str">
            <v>N/A</v>
          </cell>
          <cell r="Z667" t="str">
            <v>N/A</v>
          </cell>
        </row>
        <row r="668">
          <cell r="B668" t="str">
            <v>01    800 0796108101     33</v>
          </cell>
          <cell r="C668">
            <v>796108101</v>
          </cell>
          <cell r="E668" t="e">
            <v>#N/A</v>
          </cell>
          <cell r="F668" t="str">
            <v>Y</v>
          </cell>
          <cell r="G668" t="str">
            <v>N/A</v>
          </cell>
          <cell r="J668" t="str">
            <v>N/A</v>
          </cell>
          <cell r="M668">
            <v>27494.899999999998</v>
          </cell>
          <cell r="N668">
            <v>0</v>
          </cell>
          <cell r="O668" t="str">
            <v>796108101-9.30-1B</v>
          </cell>
          <cell r="P668" t="str">
            <v>N/A</v>
          </cell>
          <cell r="Q668" t="str">
            <v>N/A</v>
          </cell>
          <cell r="S668" t="str">
            <v>N/A</v>
          </cell>
          <cell r="T668" t="str">
            <v>N/A</v>
          </cell>
          <cell r="V668" t="str">
            <v>N/A</v>
          </cell>
          <cell r="W668" t="str">
            <v>N/A</v>
          </cell>
          <cell r="Y668" t="str">
            <v>N/A</v>
          </cell>
          <cell r="Z668" t="str">
            <v>N/A</v>
          </cell>
        </row>
        <row r="669">
          <cell r="B669" t="str">
            <v>01    800 0796108101     34</v>
          </cell>
          <cell r="C669">
            <v>796108101</v>
          </cell>
          <cell r="E669" t="e">
            <v>#N/A</v>
          </cell>
          <cell r="F669" t="str">
            <v>Y</v>
          </cell>
          <cell r="G669" t="str">
            <v>N/A</v>
          </cell>
          <cell r="J669" t="str">
            <v>N/A</v>
          </cell>
          <cell r="M669">
            <v>29065.866666666669</v>
          </cell>
          <cell r="N669">
            <v>0</v>
          </cell>
          <cell r="O669" t="str">
            <v>796108101-9.30-2B</v>
          </cell>
          <cell r="P669" t="str">
            <v>N/A</v>
          </cell>
          <cell r="Q669" t="str">
            <v>N/A</v>
          </cell>
          <cell r="S669" t="str">
            <v>N/A</v>
          </cell>
          <cell r="T669" t="str">
            <v>N/A</v>
          </cell>
          <cell r="V669" t="str">
            <v>N/A</v>
          </cell>
          <cell r="W669" t="str">
            <v>N/A</v>
          </cell>
          <cell r="Y669" t="str">
            <v>N/A</v>
          </cell>
          <cell r="Z669" t="str">
            <v>N/A</v>
          </cell>
        </row>
        <row r="670">
          <cell r="B670" t="str">
            <v>01    800 0796108101     37</v>
          </cell>
          <cell r="C670">
            <v>796108101</v>
          </cell>
          <cell r="E670" t="e">
            <v>#N/A</v>
          </cell>
          <cell r="F670" t="str">
            <v>Y</v>
          </cell>
          <cell r="G670" t="str">
            <v>N/A</v>
          </cell>
          <cell r="J670" t="str">
            <v>N/A</v>
          </cell>
          <cell r="M670" t="str">
            <v>N/A</v>
          </cell>
          <cell r="P670" t="str">
            <v>N/A</v>
          </cell>
          <cell r="Q670" t="str">
            <v>N/A</v>
          </cell>
          <cell r="S670">
            <v>27502.708333333332</v>
          </cell>
          <cell r="T670">
            <v>0</v>
          </cell>
          <cell r="U670" t="str">
            <v>796108101-11.30-1B</v>
          </cell>
          <cell r="V670" t="str">
            <v>N/A</v>
          </cell>
          <cell r="W670" t="str">
            <v>N/A</v>
          </cell>
          <cell r="Y670" t="str">
            <v>N/A</v>
          </cell>
          <cell r="Z670" t="str">
            <v>N/A</v>
          </cell>
        </row>
        <row r="671">
          <cell r="B671" t="str">
            <v>01    800 0796108101     38</v>
          </cell>
          <cell r="C671">
            <v>796108101</v>
          </cell>
          <cell r="E671" t="e">
            <v>#N/A</v>
          </cell>
          <cell r="F671" t="str">
            <v>Y</v>
          </cell>
          <cell r="G671" t="str">
            <v>N/A</v>
          </cell>
          <cell r="J671" t="str">
            <v>N/A</v>
          </cell>
          <cell r="M671" t="str">
            <v>N/A</v>
          </cell>
          <cell r="P671" t="str">
            <v>N/A</v>
          </cell>
          <cell r="Q671" t="str">
            <v>N/A</v>
          </cell>
          <cell r="S671">
            <v>29536.366666666665</v>
          </cell>
          <cell r="T671">
            <v>0</v>
          </cell>
          <cell r="U671" t="str">
            <v>796108101-11.30-2B</v>
          </cell>
          <cell r="V671" t="str">
            <v>N/A</v>
          </cell>
          <cell r="W671" t="str">
            <v>N/A</v>
          </cell>
          <cell r="Y671" t="str">
            <v>N/A</v>
          </cell>
          <cell r="Z671" t="str">
            <v>N/A</v>
          </cell>
        </row>
        <row r="672">
          <cell r="B672" t="str">
            <v>01    800 0796108101     35</v>
          </cell>
          <cell r="C672">
            <v>796108101</v>
          </cell>
          <cell r="E672" t="e">
            <v>#N/A</v>
          </cell>
          <cell r="F672" t="str">
            <v>Y</v>
          </cell>
          <cell r="G672" t="str">
            <v>N/A</v>
          </cell>
          <cell r="J672" t="str">
            <v>N/A</v>
          </cell>
          <cell r="M672" t="str">
            <v>N/A</v>
          </cell>
          <cell r="P672">
            <v>27616.458333333332</v>
          </cell>
          <cell r="R672" t="str">
            <v>796108101-10.31-1B</v>
          </cell>
          <cell r="S672" t="str">
            <v>N/A</v>
          </cell>
          <cell r="V672" t="str">
            <v>N/A</v>
          </cell>
          <cell r="Y672" t="str">
            <v>N/A</v>
          </cell>
          <cell r="Z672" t="str">
            <v>N/A</v>
          </cell>
        </row>
        <row r="673">
          <cell r="B673" t="str">
            <v>01    800 0796108101     36</v>
          </cell>
          <cell r="C673">
            <v>796108101</v>
          </cell>
          <cell r="E673" t="e">
            <v>#N/A</v>
          </cell>
          <cell r="F673" t="str">
            <v>Y</v>
          </cell>
          <cell r="G673" t="str">
            <v>N/A</v>
          </cell>
          <cell r="J673" t="str">
            <v>N/A</v>
          </cell>
          <cell r="M673" t="str">
            <v>N/A</v>
          </cell>
          <cell r="P673">
            <v>29033.666666666668</v>
          </cell>
          <cell r="R673" t="str">
            <v>796108101-10.31-2B</v>
          </cell>
          <cell r="S673" t="str">
            <v>N/A</v>
          </cell>
          <cell r="V673" t="str">
            <v>N/A</v>
          </cell>
          <cell r="Y673" t="str">
            <v>N/A</v>
          </cell>
          <cell r="Z673" t="str">
            <v>N/A</v>
          </cell>
        </row>
        <row r="674">
          <cell r="B674" t="str">
            <v xml:space="preserve">01    800 0796269101       </v>
          </cell>
          <cell r="C674">
            <v>796269101</v>
          </cell>
          <cell r="D674">
            <v>9845297.3907752633</v>
          </cell>
          <cell r="E674" t="str">
            <v>N</v>
          </cell>
          <cell r="F674" t="str">
            <v>N</v>
          </cell>
          <cell r="G674">
            <v>6482.9912681249998</v>
          </cell>
          <cell r="H674">
            <v>6482.9912681249998</v>
          </cell>
          <cell r="J674">
            <v>11525317.810000001</v>
          </cell>
          <cell r="K674">
            <v>11525317.810000001</v>
          </cell>
          <cell r="M674">
            <v>11525317.810000001</v>
          </cell>
          <cell r="P674">
            <v>11525317.810000001</v>
          </cell>
          <cell r="S674">
            <v>11525317.810000001</v>
          </cell>
          <cell r="V674">
            <v>11525317.810000001</v>
          </cell>
          <cell r="Y674">
            <v>11525317.810000001</v>
          </cell>
        </row>
        <row r="675">
          <cell r="B675" t="str">
            <v>01    800 0796269101     36</v>
          </cell>
          <cell r="C675">
            <v>796269101</v>
          </cell>
          <cell r="E675" t="e">
            <v>#N/A</v>
          </cell>
          <cell r="F675" t="str">
            <v>N</v>
          </cell>
          <cell r="G675">
            <v>0</v>
          </cell>
          <cell r="H675">
            <v>0</v>
          </cell>
          <cell r="J675" t="str">
            <v>N/A</v>
          </cell>
          <cell r="M675" t="str">
            <v>N/A</v>
          </cell>
          <cell r="P675" t="str">
            <v>N/A</v>
          </cell>
          <cell r="S675" t="str">
            <v>N/A</v>
          </cell>
          <cell r="V675" t="str">
            <v>N/A</v>
          </cell>
          <cell r="Y675" t="str">
            <v>N/A</v>
          </cell>
        </row>
        <row r="676">
          <cell r="B676" t="str">
            <v xml:space="preserve">01    800 0796269102       </v>
          </cell>
          <cell r="C676">
            <v>796269102</v>
          </cell>
          <cell r="D676">
            <v>18935185.138192613</v>
          </cell>
          <cell r="E676" t="str">
            <v>N</v>
          </cell>
          <cell r="F676" t="str">
            <v>N</v>
          </cell>
          <cell r="G676">
            <v>12449.017051875</v>
          </cell>
          <cell r="H676">
            <v>12449.017051875</v>
          </cell>
          <cell r="J676">
            <v>30027248.25</v>
          </cell>
          <cell r="K676">
            <v>30027248.25</v>
          </cell>
          <cell r="M676">
            <v>30027248.25</v>
          </cell>
          <cell r="P676">
            <v>30027248.25</v>
          </cell>
          <cell r="S676">
            <v>30027248.25</v>
          </cell>
          <cell r="V676">
            <v>29066964.98</v>
          </cell>
          <cell r="Y676">
            <v>29066964.98</v>
          </cell>
        </row>
        <row r="677">
          <cell r="B677" t="str">
            <v>01    800 0796269102     73</v>
          </cell>
          <cell r="C677">
            <v>796269102</v>
          </cell>
          <cell r="E677" t="e">
            <v>#N/A</v>
          </cell>
          <cell r="F677" t="str">
            <v>N</v>
          </cell>
          <cell r="G677">
            <v>0</v>
          </cell>
          <cell r="H677">
            <v>0</v>
          </cell>
          <cell r="J677" t="str">
            <v>N/A</v>
          </cell>
          <cell r="M677" t="str">
            <v>N/A</v>
          </cell>
          <cell r="P677" t="str">
            <v>N/A</v>
          </cell>
          <cell r="S677" t="str">
            <v>N/A</v>
          </cell>
          <cell r="V677" t="str">
            <v>N/A</v>
          </cell>
          <cell r="Y677" t="str">
            <v>N/A</v>
          </cell>
        </row>
        <row r="678">
          <cell r="B678" t="str">
            <v>01    800 0796269102     74</v>
          </cell>
          <cell r="C678">
            <v>796269102</v>
          </cell>
          <cell r="E678" t="e">
            <v>#N/A</v>
          </cell>
          <cell r="F678" t="str">
            <v>N</v>
          </cell>
          <cell r="G678">
            <v>0</v>
          </cell>
          <cell r="H678">
            <v>0</v>
          </cell>
          <cell r="J678" t="str">
            <v>N/A</v>
          </cell>
          <cell r="M678" t="str">
            <v>N/A</v>
          </cell>
          <cell r="P678" t="str">
            <v>N/A</v>
          </cell>
          <cell r="S678" t="str">
            <v>N/A</v>
          </cell>
          <cell r="V678" t="str">
            <v>N/A</v>
          </cell>
          <cell r="Y678" t="str">
            <v>N/A</v>
          </cell>
        </row>
        <row r="679">
          <cell r="B679" t="str">
            <v>01    800 0796269102     75</v>
          </cell>
          <cell r="C679">
            <v>796269102</v>
          </cell>
          <cell r="D679">
            <v>5322858.435418847</v>
          </cell>
          <cell r="E679" t="str">
            <v>N</v>
          </cell>
          <cell r="F679" t="str">
            <v>N</v>
          </cell>
          <cell r="G679">
            <v>2855.8823417249996</v>
          </cell>
          <cell r="H679">
            <v>2855.8823417249996</v>
          </cell>
          <cell r="J679" t="str">
            <v>N/A</v>
          </cell>
          <cell r="M679" t="str">
            <v>N/A</v>
          </cell>
          <cell r="P679" t="str">
            <v>N/A</v>
          </cell>
          <cell r="S679" t="str">
            <v>N/A</v>
          </cell>
          <cell r="V679" t="str">
            <v>N/A</v>
          </cell>
          <cell r="Y679" t="str">
            <v>N/A</v>
          </cell>
        </row>
        <row r="680">
          <cell r="B680" t="str">
            <v>01    800 0796269102     76</v>
          </cell>
          <cell r="C680">
            <v>796269102</v>
          </cell>
          <cell r="D680">
            <v>1244207.9044738756</v>
          </cell>
          <cell r="E680" t="str">
            <v>N</v>
          </cell>
          <cell r="F680" t="str">
            <v>N</v>
          </cell>
          <cell r="G680">
            <v>667.55699534999997</v>
          </cell>
          <cell r="H680">
            <v>667.55699534999997</v>
          </cell>
          <cell r="J680" t="str">
            <v>N/A</v>
          </cell>
          <cell r="M680" t="str">
            <v>N/A</v>
          </cell>
          <cell r="P680" t="str">
            <v>N/A</v>
          </cell>
          <cell r="S680" t="str">
            <v>N/A</v>
          </cell>
          <cell r="V680" t="str">
            <v>N/A</v>
          </cell>
          <cell r="Y680" t="str">
            <v>N/A</v>
          </cell>
        </row>
        <row r="681">
          <cell r="B681" t="str">
            <v xml:space="preserve">01    800 0796325101       </v>
          </cell>
          <cell r="C681">
            <v>796325101</v>
          </cell>
          <cell r="D681">
            <v>7269416.6686127922</v>
          </cell>
          <cell r="E681" t="str">
            <v>N</v>
          </cell>
          <cell r="F681" t="str">
            <v>N</v>
          </cell>
          <cell r="G681">
            <v>25456.804325625002</v>
          </cell>
          <cell r="H681">
            <v>25456.804325625002</v>
          </cell>
          <cell r="J681">
            <v>17709081.27</v>
          </cell>
          <cell r="K681">
            <v>17709081.27</v>
          </cell>
          <cell r="M681">
            <v>17761080.710000001</v>
          </cell>
          <cell r="P681" t="str">
            <v>N/A</v>
          </cell>
          <cell r="S681" t="str">
            <v>N/A</v>
          </cell>
          <cell r="V681" t="str">
            <v>N/A</v>
          </cell>
          <cell r="Y681" t="str">
            <v>N/A</v>
          </cell>
        </row>
        <row r="682">
          <cell r="B682" t="str">
            <v xml:space="preserve">01    150 0796325101       </v>
          </cell>
          <cell r="C682">
            <v>796325101</v>
          </cell>
          <cell r="E682" t="e">
            <v>#N/A</v>
          </cell>
          <cell r="F682" t="str">
            <v>N</v>
          </cell>
          <cell r="G682" t="str">
            <v>N/A</v>
          </cell>
          <cell r="H682" t="str">
            <v>N/A</v>
          </cell>
          <cell r="J682" t="str">
            <v>N/A</v>
          </cell>
          <cell r="M682" t="str">
            <v>N/A</v>
          </cell>
          <cell r="P682">
            <v>17948549.379999999</v>
          </cell>
          <cell r="S682">
            <v>18001514.170000002</v>
          </cell>
          <cell r="V682">
            <v>18162728.440000001</v>
          </cell>
          <cell r="Y682">
            <v>18301399.829999998</v>
          </cell>
        </row>
        <row r="683">
          <cell r="B683" t="str">
            <v xml:space="preserve">01    801 0796683101       </v>
          </cell>
          <cell r="C683">
            <v>796683101</v>
          </cell>
          <cell r="D683">
            <v>3277732.981537383</v>
          </cell>
          <cell r="E683" t="str">
            <v>N</v>
          </cell>
          <cell r="F683" t="str">
            <v>N</v>
          </cell>
          <cell r="G683">
            <v>5767.6592343750008</v>
          </cell>
          <cell r="H683">
            <v>5767.6592343750008</v>
          </cell>
          <cell r="J683">
            <v>3691301.91</v>
          </cell>
          <cell r="K683">
            <v>3691301.91</v>
          </cell>
          <cell r="M683">
            <v>3691301.91</v>
          </cell>
          <cell r="P683">
            <v>3691301.91</v>
          </cell>
          <cell r="S683" t="str">
            <v>N/A</v>
          </cell>
          <cell r="V683" t="str">
            <v>N/A</v>
          </cell>
          <cell r="Y683" t="str">
            <v>N/A</v>
          </cell>
        </row>
        <row r="684">
          <cell r="B684" t="str">
            <v xml:space="preserve">01    150 0796683101       </v>
          </cell>
          <cell r="C684">
            <v>796683101</v>
          </cell>
          <cell r="E684" t="e">
            <v>#N/A</v>
          </cell>
          <cell r="F684" t="str">
            <v>N</v>
          </cell>
          <cell r="G684" t="str">
            <v>N/A</v>
          </cell>
          <cell r="H684" t="str">
            <v>N/A</v>
          </cell>
          <cell r="J684" t="str">
            <v>N/A</v>
          </cell>
          <cell r="M684" t="str">
            <v>N/A</v>
          </cell>
          <cell r="P684" t="str">
            <v>N/A</v>
          </cell>
          <cell r="S684">
            <v>3691301.91</v>
          </cell>
          <cell r="V684">
            <v>3285898.62</v>
          </cell>
          <cell r="Y684">
            <v>3285898.62</v>
          </cell>
        </row>
        <row r="685">
          <cell r="B685" t="str">
            <v xml:space="preserve">01    801 0796686101       </v>
          </cell>
          <cell r="C685">
            <v>796686101</v>
          </cell>
          <cell r="D685">
            <v>3531860.3576302882</v>
          </cell>
          <cell r="E685" t="str">
            <v>N</v>
          </cell>
          <cell r="F685" t="str">
            <v>N</v>
          </cell>
          <cell r="G685">
            <v>6501.8337187500001</v>
          </cell>
          <cell r="H685">
            <v>6501.8337187500001</v>
          </cell>
          <cell r="J685">
            <v>4161173.58</v>
          </cell>
          <cell r="K685">
            <v>4161173.58</v>
          </cell>
          <cell r="M685">
            <v>4161173.58</v>
          </cell>
          <cell r="P685">
            <v>4161173.58</v>
          </cell>
          <cell r="S685" t="str">
            <v>N/A</v>
          </cell>
          <cell r="V685" t="str">
            <v>N/A</v>
          </cell>
          <cell r="Y685" t="str">
            <v>N/A</v>
          </cell>
        </row>
        <row r="686">
          <cell r="B686" t="str">
            <v xml:space="preserve">01    150 0796686101       </v>
          </cell>
          <cell r="C686">
            <v>796686101</v>
          </cell>
          <cell r="E686" t="e">
            <v>#N/A</v>
          </cell>
          <cell r="F686" t="str">
            <v>N</v>
          </cell>
          <cell r="G686" t="str">
            <v>N/A</v>
          </cell>
          <cell r="H686" t="str">
            <v>N/A</v>
          </cell>
          <cell r="J686" t="str">
            <v>N/A</v>
          </cell>
          <cell r="M686" t="str">
            <v>N/A</v>
          </cell>
          <cell r="P686" t="str">
            <v>N/A</v>
          </cell>
          <cell r="S686">
            <v>4161173.58</v>
          </cell>
          <cell r="V686">
            <v>4161173.58</v>
          </cell>
          <cell r="Y686">
            <v>4161173.58</v>
          </cell>
        </row>
        <row r="687">
          <cell r="B687" t="str">
            <v xml:space="preserve">01    801 0796687101       </v>
          </cell>
          <cell r="C687">
            <v>796687101</v>
          </cell>
          <cell r="D687">
            <v>4114470.3524648948</v>
          </cell>
          <cell r="E687" t="str">
            <v>N</v>
          </cell>
          <cell r="F687" t="str">
            <v>N</v>
          </cell>
          <cell r="G687">
            <v>6859.8347968749995</v>
          </cell>
          <cell r="H687">
            <v>6859.8347968749995</v>
          </cell>
          <cell r="J687">
            <v>4390294.2699999996</v>
          </cell>
          <cell r="K687">
            <v>4390294.2699999996</v>
          </cell>
          <cell r="M687">
            <v>4390294.2699999996</v>
          </cell>
          <cell r="P687">
            <v>4390294.2699999996</v>
          </cell>
          <cell r="S687" t="str">
            <v>N/A</v>
          </cell>
          <cell r="V687" t="str">
            <v>N/A</v>
          </cell>
          <cell r="Y687" t="str">
            <v>N/A</v>
          </cell>
        </row>
        <row r="688">
          <cell r="B688" t="str">
            <v xml:space="preserve">01    150 0796687101       </v>
          </cell>
          <cell r="C688">
            <v>796687101</v>
          </cell>
          <cell r="E688" t="e">
            <v>#N/A</v>
          </cell>
          <cell r="F688" t="str">
            <v>N</v>
          </cell>
          <cell r="G688" t="str">
            <v>N/A</v>
          </cell>
          <cell r="H688" t="str">
            <v>N/A</v>
          </cell>
          <cell r="J688" t="str">
            <v>N/A</v>
          </cell>
          <cell r="M688" t="str">
            <v>N/A</v>
          </cell>
          <cell r="P688" t="str">
            <v>N/A</v>
          </cell>
          <cell r="S688">
            <v>4390294.2699999996</v>
          </cell>
          <cell r="V688">
            <v>4390294.2699999996</v>
          </cell>
          <cell r="Y688">
            <v>4390294.2699999996</v>
          </cell>
        </row>
        <row r="689">
          <cell r="B689" t="str">
            <v xml:space="preserve">01    801 0796690101       </v>
          </cell>
          <cell r="C689">
            <v>796690101</v>
          </cell>
          <cell r="D689">
            <v>3545456.0703526121</v>
          </cell>
          <cell r="E689" t="str">
            <v>N</v>
          </cell>
          <cell r="F689" t="str">
            <v>N</v>
          </cell>
          <cell r="G689">
            <v>6027.3166250000004</v>
          </cell>
          <cell r="H689">
            <v>6027.3166250000004</v>
          </cell>
          <cell r="J689">
            <v>3857482.64</v>
          </cell>
          <cell r="K689">
            <v>3857482.64</v>
          </cell>
          <cell r="M689">
            <v>3857482.64</v>
          </cell>
          <cell r="P689">
            <v>3857482.64</v>
          </cell>
          <cell r="S689" t="str">
            <v>N/A</v>
          </cell>
          <cell r="V689" t="str">
            <v>N/A</v>
          </cell>
          <cell r="Y689" t="str">
            <v>N/A</v>
          </cell>
        </row>
        <row r="690">
          <cell r="B690" t="str">
            <v xml:space="preserve">01    150 0796690101       </v>
          </cell>
          <cell r="C690">
            <v>796690101</v>
          </cell>
          <cell r="E690" t="e">
            <v>#N/A</v>
          </cell>
          <cell r="F690" t="str">
            <v>N</v>
          </cell>
          <cell r="G690" t="str">
            <v>N/A</v>
          </cell>
          <cell r="H690" t="str">
            <v>N/A</v>
          </cell>
          <cell r="J690" t="str">
            <v>N/A</v>
          </cell>
          <cell r="M690" t="str">
            <v>N/A</v>
          </cell>
          <cell r="P690" t="str">
            <v>N/A</v>
          </cell>
          <cell r="S690">
            <v>3857482.64</v>
          </cell>
          <cell r="V690">
            <v>3857482.64</v>
          </cell>
          <cell r="Y690">
            <v>3857482.64</v>
          </cell>
        </row>
        <row r="691">
          <cell r="B691" t="str">
            <v xml:space="preserve">01    801 0796694101       </v>
          </cell>
          <cell r="C691">
            <v>796694101</v>
          </cell>
          <cell r="D691">
            <v>3321123.8781912089</v>
          </cell>
          <cell r="E691" t="str">
            <v>N</v>
          </cell>
          <cell r="F691" t="str">
            <v>N</v>
          </cell>
          <cell r="G691">
            <v>5537.1309531250008</v>
          </cell>
          <cell r="H691">
            <v>5537.1309531250008</v>
          </cell>
          <cell r="J691">
            <v>3543763.81</v>
          </cell>
          <cell r="K691">
            <v>3543763.81</v>
          </cell>
          <cell r="M691">
            <v>3543763.81</v>
          </cell>
          <cell r="P691">
            <v>3543763.81</v>
          </cell>
          <cell r="S691" t="str">
            <v>N/A</v>
          </cell>
          <cell r="V691" t="str">
            <v>N/A</v>
          </cell>
          <cell r="Y691" t="str">
            <v>N/A</v>
          </cell>
        </row>
        <row r="692">
          <cell r="B692" t="str">
            <v xml:space="preserve">01    150 0796694101       </v>
          </cell>
          <cell r="C692">
            <v>796694101</v>
          </cell>
          <cell r="E692" t="e">
            <v>#N/A</v>
          </cell>
          <cell r="F692" t="str">
            <v>N</v>
          </cell>
          <cell r="G692" t="str">
            <v>N/A</v>
          </cell>
          <cell r="H692" t="str">
            <v>N/A</v>
          </cell>
          <cell r="J692" t="str">
            <v>N/A</v>
          </cell>
          <cell r="M692" t="str">
            <v>N/A</v>
          </cell>
          <cell r="P692" t="str">
            <v>N/A</v>
          </cell>
          <cell r="S692">
            <v>3543763.81</v>
          </cell>
          <cell r="V692">
            <v>3543763.81</v>
          </cell>
          <cell r="Y692">
            <v>3543763.81</v>
          </cell>
        </row>
        <row r="693">
          <cell r="B693" t="str">
            <v xml:space="preserve">01    801 0796696101       </v>
          </cell>
          <cell r="C693">
            <v>796696101</v>
          </cell>
          <cell r="D693">
            <v>8340430.1316295061</v>
          </cell>
          <cell r="E693" t="str">
            <v>N</v>
          </cell>
          <cell r="F693" t="str">
            <v>N</v>
          </cell>
          <cell r="G693">
            <v>14020.436890625</v>
          </cell>
          <cell r="H693">
            <v>14020.436890625</v>
          </cell>
          <cell r="J693">
            <v>8973079.6099999994</v>
          </cell>
          <cell r="K693">
            <v>8973079.6099999994</v>
          </cell>
          <cell r="M693">
            <v>8973079.6099999994</v>
          </cell>
          <cell r="P693">
            <v>8973079.6099999994</v>
          </cell>
          <cell r="S693" t="str">
            <v>N/A</v>
          </cell>
          <cell r="V693" t="str">
            <v>N/A</v>
          </cell>
          <cell r="Y693" t="str">
            <v>N/A</v>
          </cell>
        </row>
        <row r="694">
          <cell r="B694" t="str">
            <v xml:space="preserve">01    150 0796696101       </v>
          </cell>
          <cell r="C694">
            <v>796696101</v>
          </cell>
          <cell r="E694" t="e">
            <v>#N/A</v>
          </cell>
          <cell r="F694" t="str">
            <v>N</v>
          </cell>
          <cell r="G694" t="str">
            <v>N/A</v>
          </cell>
          <cell r="H694" t="str">
            <v>N/A</v>
          </cell>
          <cell r="J694" t="str">
            <v>N/A</v>
          </cell>
          <cell r="M694" t="str">
            <v>N/A</v>
          </cell>
          <cell r="P694" t="str">
            <v>N/A</v>
          </cell>
          <cell r="S694">
            <v>8973079.6099999994</v>
          </cell>
          <cell r="V694">
            <v>8973079.6099999994</v>
          </cell>
          <cell r="Y694">
            <v>8973079.6099999994</v>
          </cell>
        </row>
        <row r="695">
          <cell r="B695" t="str">
            <v xml:space="preserve">01    801 0796698101       </v>
          </cell>
          <cell r="C695">
            <v>796698101</v>
          </cell>
          <cell r="D695">
            <v>4981706.5516373506</v>
          </cell>
          <cell r="E695" t="str">
            <v>N</v>
          </cell>
          <cell r="F695" t="str">
            <v>N</v>
          </cell>
          <cell r="G695">
            <v>8374.3525468749995</v>
          </cell>
          <cell r="H695">
            <v>8374.3525468749995</v>
          </cell>
          <cell r="J695">
            <v>5359585.63</v>
          </cell>
          <cell r="K695">
            <v>5359585.63</v>
          </cell>
          <cell r="M695">
            <v>5359585.63</v>
          </cell>
          <cell r="P695">
            <v>5359585.63</v>
          </cell>
          <cell r="S695" t="str">
            <v>N/A</v>
          </cell>
          <cell r="V695" t="str">
            <v>N/A</v>
          </cell>
          <cell r="Y695" t="str">
            <v>N/A</v>
          </cell>
        </row>
        <row r="696">
          <cell r="B696" t="str">
            <v xml:space="preserve">01    150 0796698101       </v>
          </cell>
          <cell r="C696">
            <v>796698101</v>
          </cell>
          <cell r="E696" t="e">
            <v>#N/A</v>
          </cell>
          <cell r="F696" t="str">
            <v>N</v>
          </cell>
          <cell r="G696" t="str">
            <v>N/A</v>
          </cell>
          <cell r="H696" t="str">
            <v>N/A</v>
          </cell>
          <cell r="J696" t="str">
            <v>N/A</v>
          </cell>
          <cell r="M696" t="str">
            <v>N/A</v>
          </cell>
          <cell r="P696" t="str">
            <v>N/A</v>
          </cell>
          <cell r="S696">
            <v>5359585.63</v>
          </cell>
          <cell r="V696">
            <v>5359585.63</v>
          </cell>
          <cell r="Y696">
            <v>5359585.63</v>
          </cell>
        </row>
        <row r="697">
          <cell r="B697" t="str">
            <v xml:space="preserve">01    801 0796706101       </v>
          </cell>
          <cell r="C697">
            <v>796706101</v>
          </cell>
          <cell r="D697">
            <v>3140912.0948162423</v>
          </cell>
          <cell r="E697" t="str">
            <v>N</v>
          </cell>
          <cell r="F697" t="str">
            <v>N</v>
          </cell>
          <cell r="G697">
            <v>5934.004156250001</v>
          </cell>
          <cell r="H697">
            <v>5934.004156250001</v>
          </cell>
          <cell r="J697">
            <v>3797762.66</v>
          </cell>
          <cell r="K697">
            <v>3797762.66</v>
          </cell>
          <cell r="M697">
            <v>3797762.66</v>
          </cell>
          <cell r="P697">
            <v>3797762.66</v>
          </cell>
          <cell r="S697" t="str">
            <v>N/A</v>
          </cell>
          <cell r="V697" t="str">
            <v>N/A</v>
          </cell>
          <cell r="Y697" t="str">
            <v>N/A</v>
          </cell>
        </row>
        <row r="698">
          <cell r="B698" t="str">
            <v xml:space="preserve">01    150 0796706101       </v>
          </cell>
          <cell r="C698">
            <v>796706101</v>
          </cell>
          <cell r="E698" t="e">
            <v>#N/A</v>
          </cell>
          <cell r="F698" t="str">
            <v>N</v>
          </cell>
          <cell r="G698" t="str">
            <v>N/A</v>
          </cell>
          <cell r="H698" t="str">
            <v>N/A</v>
          </cell>
          <cell r="J698" t="str">
            <v>N/A</v>
          </cell>
          <cell r="M698" t="str">
            <v>N/A</v>
          </cell>
          <cell r="P698" t="str">
            <v>N/A</v>
          </cell>
          <cell r="S698">
            <v>3797762.66</v>
          </cell>
          <cell r="V698">
            <v>3797762.66</v>
          </cell>
          <cell r="Y698">
            <v>3797762.66</v>
          </cell>
        </row>
        <row r="699">
          <cell r="B699" t="str">
            <v xml:space="preserve">01    801 0797121101       </v>
          </cell>
          <cell r="C699">
            <v>797121101</v>
          </cell>
          <cell r="D699">
            <v>26808.958210026063</v>
          </cell>
          <cell r="E699" t="str">
            <v>Y</v>
          </cell>
          <cell r="F699" t="str">
            <v>Y</v>
          </cell>
          <cell r="G699">
            <v>60</v>
          </cell>
          <cell r="H699">
            <v>60</v>
          </cell>
          <cell r="J699">
            <v>0</v>
          </cell>
          <cell r="K699">
            <v>0</v>
          </cell>
          <cell r="M699">
            <v>149.99999999999997</v>
          </cell>
          <cell r="N699">
            <v>149.99999999999997</v>
          </cell>
          <cell r="P699">
            <v>0</v>
          </cell>
          <cell r="S699">
            <v>224.99999999999997</v>
          </cell>
          <cell r="T699">
            <v>224.99999999999997</v>
          </cell>
          <cell r="V699">
            <v>78992.080599999987</v>
          </cell>
          <cell r="W699">
            <v>224.99999999999997</v>
          </cell>
          <cell r="X699" t="str">
            <v>796706101-12.31-1B</v>
          </cell>
          <cell r="Y699">
            <v>78992.080599999987</v>
          </cell>
          <cell r="Z699">
            <v>224.99999999999997</v>
          </cell>
          <cell r="AA699" t="str">
            <v>797121101-1.31-1B</v>
          </cell>
        </row>
        <row r="700">
          <cell r="B700" t="str">
            <v>01    801 0797121101     01</v>
          </cell>
          <cell r="C700">
            <v>797121101</v>
          </cell>
          <cell r="D700">
            <v>10487943.345354451</v>
          </cell>
          <cell r="E700" t="str">
            <v>Y</v>
          </cell>
          <cell r="F700" t="str">
            <v>Y</v>
          </cell>
          <cell r="G700">
            <v>23472.624179999999</v>
          </cell>
          <cell r="H700">
            <v>23472.624179999999</v>
          </cell>
          <cell r="J700">
            <v>78617.080599999987</v>
          </cell>
          <cell r="K700">
            <v>78617.080599999987</v>
          </cell>
          <cell r="M700">
            <v>78617.080599999987</v>
          </cell>
          <cell r="N700">
            <v>78617.080599999987</v>
          </cell>
          <cell r="P700">
            <v>78767.080599999987</v>
          </cell>
          <cell r="Q700">
            <v>78767.080599999987</v>
          </cell>
          <cell r="S700">
            <v>78767.080599999987</v>
          </cell>
          <cell r="T700">
            <v>78767.080599999987</v>
          </cell>
          <cell r="V700" t="str">
            <v>N/A</v>
          </cell>
          <cell r="W700">
            <v>78767.080599999987</v>
          </cell>
          <cell r="X700" t="str">
            <v>797121101-12.31-1A</v>
          </cell>
          <cell r="Y700" t="str">
            <v>N/A</v>
          </cell>
          <cell r="Z700">
            <v>78767.080599999987</v>
          </cell>
          <cell r="AA700" t="str">
            <v>797121101-1.31-1A</v>
          </cell>
        </row>
        <row r="701">
          <cell r="B701" t="str">
            <v xml:space="preserve">01    801 0797178101       </v>
          </cell>
          <cell r="C701">
            <v>797178101</v>
          </cell>
          <cell r="E701" t="e">
            <v>#N/A</v>
          </cell>
          <cell r="F701" t="str">
            <v>N</v>
          </cell>
          <cell r="G701">
            <v>0</v>
          </cell>
          <cell r="H701">
            <v>0</v>
          </cell>
          <cell r="J701">
            <v>0</v>
          </cell>
          <cell r="K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  <cell r="Y701">
            <v>0</v>
          </cell>
        </row>
        <row r="702">
          <cell r="B702" t="str">
            <v>01    801 0797178101     01</v>
          </cell>
          <cell r="C702">
            <v>797178101</v>
          </cell>
          <cell r="D702">
            <v>5212589.6072148718</v>
          </cell>
          <cell r="E702" t="str">
            <v>N</v>
          </cell>
          <cell r="F702" t="str">
            <v>N</v>
          </cell>
          <cell r="G702">
            <v>4375.2302781000008</v>
          </cell>
          <cell r="H702">
            <v>4375.2302781000008</v>
          </cell>
          <cell r="J702">
            <v>9312468</v>
          </cell>
          <cell r="K702">
            <v>9312468</v>
          </cell>
          <cell r="M702">
            <v>9302696</v>
          </cell>
          <cell r="P702">
            <v>9292924</v>
          </cell>
          <cell r="S702">
            <v>9283152</v>
          </cell>
          <cell r="V702">
            <v>9273380</v>
          </cell>
          <cell r="Y702">
            <v>9262902</v>
          </cell>
        </row>
        <row r="703">
          <cell r="B703" t="str">
            <v xml:space="preserve">01    800 0797535101       </v>
          </cell>
          <cell r="C703">
            <v>797535101</v>
          </cell>
          <cell r="D703">
            <v>3834.7224267499955</v>
          </cell>
          <cell r="E703" t="str">
            <v>N</v>
          </cell>
          <cell r="F703" t="str">
            <v>N</v>
          </cell>
          <cell r="G703">
            <v>3.3828518750000005</v>
          </cell>
          <cell r="H703">
            <v>3.3828518750000005</v>
          </cell>
          <cell r="J703">
            <v>4163.51</v>
          </cell>
          <cell r="K703">
            <v>4163.51</v>
          </cell>
          <cell r="M703">
            <v>4163.51</v>
          </cell>
          <cell r="P703">
            <v>4163.51</v>
          </cell>
          <cell r="S703">
            <v>52028318.799999997</v>
          </cell>
          <cell r="V703">
            <v>52028318.799999997</v>
          </cell>
          <cell r="Y703">
            <v>52028318.799999997</v>
          </cell>
        </row>
        <row r="704">
          <cell r="B704" t="str">
            <v>01    800 0797535101     27</v>
          </cell>
          <cell r="C704">
            <v>797535101</v>
          </cell>
          <cell r="D704">
            <v>47182453.797714822</v>
          </cell>
          <cell r="E704" t="str">
            <v>N</v>
          </cell>
          <cell r="F704" t="str">
            <v>N</v>
          </cell>
          <cell r="G704">
            <v>23215.779298162499</v>
          </cell>
          <cell r="H704">
            <v>23215.779298162499</v>
          </cell>
          <cell r="J704">
            <v>0</v>
          </cell>
          <cell r="K704">
            <v>0</v>
          </cell>
          <cell r="M704" t="str">
            <v>N/A</v>
          </cell>
          <cell r="P704" t="str">
            <v>N/A</v>
          </cell>
          <cell r="S704" t="str">
            <v>N/A</v>
          </cell>
          <cell r="V704" t="str">
            <v>N/A</v>
          </cell>
          <cell r="Y704" t="str">
            <v>N/A</v>
          </cell>
        </row>
        <row r="705">
          <cell r="B705" t="str">
            <v>01    800 0797535101     28</v>
          </cell>
          <cell r="C705">
            <v>797535101</v>
          </cell>
          <cell r="E705" t="e">
            <v>#N/A</v>
          </cell>
          <cell r="F705" t="str">
            <v>N</v>
          </cell>
          <cell r="G705" t="str">
            <v>N/A</v>
          </cell>
          <cell r="H705" t="str">
            <v>N/A</v>
          </cell>
          <cell r="J705">
            <v>52024155.289999999</v>
          </cell>
          <cell r="K705">
            <v>52024155.289999999</v>
          </cell>
          <cell r="M705">
            <v>0</v>
          </cell>
          <cell r="P705" t="str">
            <v>N/A</v>
          </cell>
          <cell r="S705" t="str">
            <v>N/A</v>
          </cell>
          <cell r="V705" t="str">
            <v>N/A</v>
          </cell>
          <cell r="Y705" t="str">
            <v>N/A</v>
          </cell>
        </row>
        <row r="706">
          <cell r="B706" t="str">
            <v>01    800 0797535101     29</v>
          </cell>
          <cell r="C706">
            <v>797535101</v>
          </cell>
          <cell r="E706" t="e">
            <v>#N/A</v>
          </cell>
          <cell r="F706" t="str">
            <v>N</v>
          </cell>
          <cell r="G706" t="str">
            <v>N/A</v>
          </cell>
          <cell r="H706" t="str">
            <v>N/A</v>
          </cell>
          <cell r="J706" t="str">
            <v>N/A</v>
          </cell>
          <cell r="M706">
            <v>52024155.289999999</v>
          </cell>
          <cell r="P706">
            <v>0</v>
          </cell>
          <cell r="S706" t="str">
            <v>N/A</v>
          </cell>
          <cell r="V706" t="str">
            <v>N/A</v>
          </cell>
          <cell r="Y706" t="str">
            <v>N/A</v>
          </cell>
        </row>
        <row r="707">
          <cell r="B707" t="str">
            <v>01    800 0797535101     30</v>
          </cell>
          <cell r="C707">
            <v>797535101</v>
          </cell>
          <cell r="E707" t="e">
            <v>#N/A</v>
          </cell>
          <cell r="F707" t="str">
            <v>N</v>
          </cell>
          <cell r="G707" t="str">
            <v>N/A</v>
          </cell>
          <cell r="H707" t="str">
            <v>N/A</v>
          </cell>
          <cell r="J707" t="str">
            <v>N/A</v>
          </cell>
          <cell r="M707" t="str">
            <v>N/A</v>
          </cell>
          <cell r="P707">
            <v>52024155.289999999</v>
          </cell>
          <cell r="S707">
            <v>0</v>
          </cell>
          <cell r="V707" t="str">
            <v>N/A</v>
          </cell>
          <cell r="Y707" t="str">
            <v>N/A</v>
          </cell>
        </row>
        <row r="708">
          <cell r="B708" t="str">
            <v xml:space="preserve">01    800 0797682101       </v>
          </cell>
          <cell r="C708">
            <v>797682101</v>
          </cell>
          <cell r="D708">
            <v>83255.136302785337</v>
          </cell>
          <cell r="E708" t="str">
            <v>N</v>
          </cell>
          <cell r="F708" t="str">
            <v>N</v>
          </cell>
          <cell r="G708">
            <v>95.045076875000007</v>
          </cell>
          <cell r="H708">
            <v>95.045076875000007</v>
          </cell>
          <cell r="J708">
            <v>89454.19</v>
          </cell>
          <cell r="K708">
            <v>89454.19</v>
          </cell>
          <cell r="M708">
            <v>128454.19</v>
          </cell>
          <cell r="P708">
            <v>67454.19</v>
          </cell>
          <cell r="S708">
            <v>106454.19</v>
          </cell>
          <cell r="V708">
            <v>11945454.189999999</v>
          </cell>
          <cell r="Y708">
            <v>11884454.189999999</v>
          </cell>
        </row>
        <row r="709">
          <cell r="B709" t="str">
            <v>01    800 0797682101     32</v>
          </cell>
          <cell r="C709">
            <v>797682101</v>
          </cell>
          <cell r="D709">
            <v>11025684.059373859</v>
          </cell>
          <cell r="E709" t="str">
            <v>N</v>
          </cell>
          <cell r="F709" t="str">
            <v>N</v>
          </cell>
          <cell r="G709">
            <v>6155.875</v>
          </cell>
          <cell r="H709">
            <v>6155.875</v>
          </cell>
          <cell r="J709" t="str">
            <v>N/A</v>
          </cell>
          <cell r="M709" t="str">
            <v>N/A</v>
          </cell>
          <cell r="P709" t="str">
            <v>N/A</v>
          </cell>
          <cell r="S709" t="str">
            <v>N/A</v>
          </cell>
          <cell r="V709" t="str">
            <v>N/A</v>
          </cell>
          <cell r="Y709" t="str">
            <v>N/A</v>
          </cell>
        </row>
        <row r="710">
          <cell r="B710" t="str">
            <v>01    800 0797682101     33</v>
          </cell>
          <cell r="C710">
            <v>797682101</v>
          </cell>
          <cell r="E710" t="e">
            <v>#N/A</v>
          </cell>
          <cell r="F710" t="str">
            <v>N</v>
          </cell>
          <cell r="G710" t="str">
            <v>N/A</v>
          </cell>
          <cell r="H710" t="str">
            <v>N/A</v>
          </cell>
          <cell r="J710">
            <v>12100000</v>
          </cell>
          <cell r="K710">
            <v>12100000</v>
          </cell>
          <cell r="M710" t="str">
            <v>N/A</v>
          </cell>
          <cell r="P710" t="str">
            <v>N/A</v>
          </cell>
          <cell r="S710" t="str">
            <v>N/A</v>
          </cell>
          <cell r="V710" t="str">
            <v>N/A</v>
          </cell>
          <cell r="Y710" t="str">
            <v>N/A</v>
          </cell>
        </row>
        <row r="711">
          <cell r="B711" t="str">
            <v>01    800 0797682101     34</v>
          </cell>
          <cell r="C711">
            <v>797682101</v>
          </cell>
          <cell r="E711" t="e">
            <v>#N/A</v>
          </cell>
          <cell r="F711" t="str">
            <v>N</v>
          </cell>
          <cell r="G711" t="str">
            <v>N/A</v>
          </cell>
          <cell r="H711" t="str">
            <v>N/A</v>
          </cell>
          <cell r="J711" t="str">
            <v>N/A</v>
          </cell>
          <cell r="M711">
            <v>12000000</v>
          </cell>
          <cell r="P711" t="str">
            <v>N/A</v>
          </cell>
          <cell r="S711" t="str">
            <v>N/A</v>
          </cell>
          <cell r="V711" t="str">
            <v>N/A</v>
          </cell>
          <cell r="Y711" t="str">
            <v>N/A</v>
          </cell>
        </row>
        <row r="712">
          <cell r="B712" t="str">
            <v>01    800 0797682101     36</v>
          </cell>
          <cell r="C712">
            <v>797682101</v>
          </cell>
          <cell r="E712" t="e">
            <v>#N/A</v>
          </cell>
          <cell r="F712" t="str">
            <v>N</v>
          </cell>
          <cell r="G712" t="str">
            <v>N/A</v>
          </cell>
          <cell r="H712" t="str">
            <v>N/A</v>
          </cell>
          <cell r="J712" t="str">
            <v>N/A</v>
          </cell>
          <cell r="M712" t="str">
            <v>N/A</v>
          </cell>
          <cell r="P712" t="str">
            <v>N/A</v>
          </cell>
          <cell r="S712">
            <v>11900000</v>
          </cell>
          <cell r="V712" t="str">
            <v>N/A</v>
          </cell>
          <cell r="Y712" t="str">
            <v>N/A</v>
          </cell>
        </row>
        <row r="713">
          <cell r="B713" t="str">
            <v xml:space="preserve">01    800 0797682102       </v>
          </cell>
          <cell r="C713">
            <v>797682102</v>
          </cell>
          <cell r="D713">
            <v>10569.40608075104</v>
          </cell>
          <cell r="E713" t="str">
            <v>N</v>
          </cell>
          <cell r="F713" t="str">
            <v>N</v>
          </cell>
          <cell r="G713">
            <v>12.21875</v>
          </cell>
          <cell r="H713">
            <v>12.21875</v>
          </cell>
          <cell r="J713">
            <v>11500</v>
          </cell>
          <cell r="K713">
            <v>11500</v>
          </cell>
          <cell r="M713">
            <v>11500</v>
          </cell>
          <cell r="P713">
            <v>11500</v>
          </cell>
          <cell r="S713">
            <v>11500</v>
          </cell>
          <cell r="V713">
            <v>461500</v>
          </cell>
          <cell r="Y713">
            <v>461500</v>
          </cell>
        </row>
        <row r="714">
          <cell r="B714" t="str">
            <v>01    800 0797682102     31</v>
          </cell>
          <cell r="C714">
            <v>797682102</v>
          </cell>
          <cell r="D714">
            <v>405972.03374900506</v>
          </cell>
          <cell r="E714" t="str">
            <v>N</v>
          </cell>
          <cell r="F714" t="str">
            <v>N</v>
          </cell>
          <cell r="G714">
            <v>257.0625</v>
          </cell>
          <cell r="H714">
            <v>257.0625</v>
          </cell>
          <cell r="J714" t="str">
            <v>N/A</v>
          </cell>
          <cell r="M714" t="str">
            <v>N/A</v>
          </cell>
          <cell r="P714" t="str">
            <v>N/A</v>
          </cell>
          <cell r="S714" t="str">
            <v>N/A</v>
          </cell>
          <cell r="V714" t="str">
            <v>N/A</v>
          </cell>
          <cell r="Y714" t="str">
            <v>N/A</v>
          </cell>
        </row>
        <row r="715">
          <cell r="B715" t="str">
            <v>01    800 0797682102     32</v>
          </cell>
          <cell r="C715">
            <v>797682102</v>
          </cell>
          <cell r="E715" t="e">
            <v>#N/A</v>
          </cell>
          <cell r="F715" t="str">
            <v>N</v>
          </cell>
          <cell r="G715" t="str">
            <v>N/A</v>
          </cell>
          <cell r="H715" t="str">
            <v>N/A</v>
          </cell>
          <cell r="J715">
            <v>450000</v>
          </cell>
          <cell r="K715">
            <v>450000</v>
          </cell>
          <cell r="M715" t="str">
            <v>N/A</v>
          </cell>
          <cell r="P715" t="str">
            <v>N/A</v>
          </cell>
          <cell r="S715" t="str">
            <v>N/A</v>
          </cell>
          <cell r="V715" t="str">
            <v>N/A</v>
          </cell>
          <cell r="Y715" t="str">
            <v>N/A</v>
          </cell>
        </row>
        <row r="716">
          <cell r="B716" t="str">
            <v>01    800 0797682102     33</v>
          </cell>
          <cell r="C716">
            <v>797682102</v>
          </cell>
          <cell r="E716" t="e">
            <v>#N/A</v>
          </cell>
          <cell r="F716" t="str">
            <v>N</v>
          </cell>
          <cell r="G716" t="str">
            <v>N/A</v>
          </cell>
          <cell r="H716" t="str">
            <v>N/A</v>
          </cell>
          <cell r="J716" t="str">
            <v>N/A</v>
          </cell>
          <cell r="M716">
            <v>450000</v>
          </cell>
          <cell r="P716" t="str">
            <v>N/A</v>
          </cell>
          <cell r="S716" t="str">
            <v>N/A</v>
          </cell>
          <cell r="V716" t="str">
            <v>N/A</v>
          </cell>
          <cell r="Y716" t="str">
            <v>N/A</v>
          </cell>
        </row>
        <row r="717">
          <cell r="B717" t="str">
            <v>01    800 0797682102     35</v>
          </cell>
          <cell r="C717">
            <v>797682102</v>
          </cell>
          <cell r="E717" t="e">
            <v>#N/A</v>
          </cell>
          <cell r="F717" t="str">
            <v>N</v>
          </cell>
          <cell r="G717" t="str">
            <v>N/A</v>
          </cell>
          <cell r="H717" t="str">
            <v>N/A</v>
          </cell>
          <cell r="J717" t="str">
            <v>N/A</v>
          </cell>
          <cell r="M717" t="str">
            <v>N/A</v>
          </cell>
          <cell r="P717" t="str">
            <v>N/A</v>
          </cell>
          <cell r="S717">
            <v>450000</v>
          </cell>
          <cell r="V717" t="str">
            <v>N/A</v>
          </cell>
          <cell r="Y717" t="str">
            <v>N/A</v>
          </cell>
        </row>
        <row r="718">
          <cell r="B718" t="str">
            <v xml:space="preserve">01    800 0797765101       </v>
          </cell>
          <cell r="C718">
            <v>797765101</v>
          </cell>
          <cell r="D718">
            <v>3582.6003574276938</v>
          </cell>
          <cell r="E718" t="str">
            <v>N</v>
          </cell>
          <cell r="F718" t="str">
            <v>N</v>
          </cell>
          <cell r="G718">
            <v>3.4421562500000005</v>
          </cell>
          <cell r="H718">
            <v>3.4421562500000005</v>
          </cell>
          <cell r="J718">
            <v>4236.5</v>
          </cell>
          <cell r="K718">
            <v>4236.5</v>
          </cell>
          <cell r="M718">
            <v>4236.5</v>
          </cell>
          <cell r="P718">
            <v>4236.5</v>
          </cell>
          <cell r="S718">
            <v>4236.5</v>
          </cell>
          <cell r="V718">
            <v>13019999.99</v>
          </cell>
          <cell r="Y718">
            <v>13019999.99</v>
          </cell>
        </row>
        <row r="719">
          <cell r="B719" t="str">
            <v>01    800 0797765101     28</v>
          </cell>
          <cell r="C719">
            <v>797765101</v>
          </cell>
          <cell r="E719" t="e">
            <v>#N/A</v>
          </cell>
          <cell r="F719" t="str">
            <v>N</v>
          </cell>
          <cell r="G719">
            <v>0</v>
          </cell>
          <cell r="H719">
            <v>0</v>
          </cell>
          <cell r="J719" t="str">
            <v>N/A</v>
          </cell>
          <cell r="M719" t="str">
            <v>N/A</v>
          </cell>
          <cell r="P719" t="str">
            <v>N/A</v>
          </cell>
          <cell r="S719" t="str">
            <v>N/A</v>
          </cell>
          <cell r="V719" t="str">
            <v>N/A</v>
          </cell>
          <cell r="Y719" t="str">
            <v>N/A</v>
          </cell>
        </row>
        <row r="720">
          <cell r="B720" t="str">
            <v>01    800 0797765101     29</v>
          </cell>
          <cell r="C720">
            <v>797765101</v>
          </cell>
          <cell r="D720">
            <v>12170325.942486953</v>
          </cell>
          <cell r="E720" t="str">
            <v>N</v>
          </cell>
          <cell r="F720" t="str">
            <v>N</v>
          </cell>
          <cell r="G720">
            <v>6632.8125</v>
          </cell>
          <cell r="H720">
            <v>6632.8125</v>
          </cell>
          <cell r="J720">
            <v>14150000</v>
          </cell>
          <cell r="K720">
            <v>14150000</v>
          </cell>
          <cell r="M720" t="str">
            <v>N/A</v>
          </cell>
          <cell r="P720" t="str">
            <v>N/A</v>
          </cell>
          <cell r="S720" t="str">
            <v>N/A</v>
          </cell>
          <cell r="V720" t="str">
            <v>N/A</v>
          </cell>
          <cell r="Y720" t="str">
            <v>N/A</v>
          </cell>
        </row>
        <row r="721">
          <cell r="B721" t="str">
            <v>01    800 0797765101     30</v>
          </cell>
          <cell r="C721">
            <v>797765101</v>
          </cell>
          <cell r="E721" t="e">
            <v>#N/A</v>
          </cell>
          <cell r="F721" t="str">
            <v>N</v>
          </cell>
          <cell r="G721" t="str">
            <v>N/A</v>
          </cell>
          <cell r="H721" t="str">
            <v>N/A</v>
          </cell>
          <cell r="J721" t="str">
            <v>N/A</v>
          </cell>
          <cell r="M721">
            <v>14150000</v>
          </cell>
          <cell r="P721" t="str">
            <v>N/A</v>
          </cell>
          <cell r="S721" t="str">
            <v>N/A</v>
          </cell>
          <cell r="V721" t="str">
            <v>N/A</v>
          </cell>
          <cell r="Y721" t="str">
            <v>N/A</v>
          </cell>
        </row>
        <row r="722">
          <cell r="B722" t="str">
            <v>01    800 0797765101     32</v>
          </cell>
          <cell r="C722">
            <v>797765101</v>
          </cell>
          <cell r="E722" t="e">
            <v>#N/A</v>
          </cell>
          <cell r="F722" t="str">
            <v>N</v>
          </cell>
          <cell r="G722" t="str">
            <v>N/A</v>
          </cell>
          <cell r="H722" t="str">
            <v>N/A</v>
          </cell>
          <cell r="J722" t="str">
            <v>N/A</v>
          </cell>
          <cell r="M722" t="str">
            <v>N/A</v>
          </cell>
          <cell r="P722" t="str">
            <v>N/A</v>
          </cell>
          <cell r="S722">
            <v>14150000</v>
          </cell>
          <cell r="V722" t="str">
            <v>N/A</v>
          </cell>
          <cell r="Y722" t="str">
            <v>N/A</v>
          </cell>
        </row>
        <row r="723">
          <cell r="B723" t="str">
            <v xml:space="preserve">01    800 0798192102       </v>
          </cell>
          <cell r="C723">
            <v>798192102</v>
          </cell>
          <cell r="D723">
            <v>5279.2551473776421</v>
          </cell>
          <cell r="E723" t="str">
            <v>N</v>
          </cell>
          <cell r="F723" t="str">
            <v>N</v>
          </cell>
          <cell r="G723">
            <v>7.3307812500000002</v>
          </cell>
          <cell r="H723">
            <v>7.3307812500000002</v>
          </cell>
          <cell r="J723">
            <v>9022.5</v>
          </cell>
          <cell r="K723">
            <v>9022.5</v>
          </cell>
          <cell r="M723">
            <v>59177.04</v>
          </cell>
          <cell r="P723">
            <v>44078.09</v>
          </cell>
          <cell r="S723">
            <v>560984.85</v>
          </cell>
          <cell r="V723">
            <v>38633727.649999999</v>
          </cell>
          <cell r="Y723">
            <v>3798543.89</v>
          </cell>
        </row>
        <row r="724">
          <cell r="B724" t="str">
            <v>01    800 0798192102     17</v>
          </cell>
          <cell r="C724">
            <v>798192102</v>
          </cell>
          <cell r="E724" t="e">
            <v>#N/A</v>
          </cell>
          <cell r="F724" t="str">
            <v>N</v>
          </cell>
          <cell r="G724">
            <v>0</v>
          </cell>
          <cell r="H724">
            <v>0</v>
          </cell>
          <cell r="J724" t="str">
            <v>N/A</v>
          </cell>
          <cell r="M724" t="str">
            <v>N/A</v>
          </cell>
          <cell r="P724" t="str">
            <v>N/A</v>
          </cell>
          <cell r="S724" t="str">
            <v>N/A</v>
          </cell>
          <cell r="V724" t="str">
            <v>N/A</v>
          </cell>
          <cell r="Y724" t="str">
            <v>N/A</v>
          </cell>
        </row>
        <row r="725">
          <cell r="B725" t="str">
            <v>01    800 0798192102     18</v>
          </cell>
          <cell r="C725">
            <v>798192102</v>
          </cell>
          <cell r="D725">
            <v>28618312.50306106</v>
          </cell>
          <cell r="E725" t="str">
            <v>N</v>
          </cell>
          <cell r="F725" t="str">
            <v>N</v>
          </cell>
          <cell r="G725">
            <v>18952.500000000004</v>
          </cell>
          <cell r="H725">
            <v>18952.500000000004</v>
          </cell>
          <cell r="J725">
            <v>36100000</v>
          </cell>
          <cell r="K725">
            <v>36100000</v>
          </cell>
          <cell r="M725" t="str">
            <v>N/A</v>
          </cell>
          <cell r="P725" t="str">
            <v>N/A</v>
          </cell>
          <cell r="S725" t="str">
            <v>N/A</v>
          </cell>
          <cell r="V725" t="str">
            <v>N/A</v>
          </cell>
          <cell r="Y725" t="str">
            <v>N/A</v>
          </cell>
        </row>
        <row r="726">
          <cell r="B726" t="str">
            <v>01    800 0798192102     19</v>
          </cell>
          <cell r="C726">
            <v>798192102</v>
          </cell>
          <cell r="E726" t="e">
            <v>#N/A</v>
          </cell>
          <cell r="F726" t="str">
            <v>N</v>
          </cell>
          <cell r="G726" t="str">
            <v>N/A</v>
          </cell>
          <cell r="H726" t="str">
            <v>N/A</v>
          </cell>
          <cell r="J726" t="str">
            <v>N/A</v>
          </cell>
          <cell r="M726">
            <v>1600000</v>
          </cell>
          <cell r="P726" t="str">
            <v>N/A</v>
          </cell>
          <cell r="S726" t="str">
            <v>N/A</v>
          </cell>
          <cell r="V726" t="str">
            <v>N/A</v>
          </cell>
          <cell r="Y726" t="str">
            <v>N/A</v>
          </cell>
        </row>
        <row r="727">
          <cell r="B727" t="str">
            <v>01    800 0798192102     20</v>
          </cell>
          <cell r="C727">
            <v>798192102</v>
          </cell>
          <cell r="E727" t="e">
            <v>#N/A</v>
          </cell>
          <cell r="F727" t="str">
            <v>N</v>
          </cell>
          <cell r="G727" t="str">
            <v>N/A</v>
          </cell>
          <cell r="H727" t="str">
            <v>N/A</v>
          </cell>
          <cell r="J727" t="str">
            <v>N/A</v>
          </cell>
          <cell r="M727">
            <v>36100000</v>
          </cell>
          <cell r="P727" t="str">
            <v>N/A</v>
          </cell>
          <cell r="S727" t="str">
            <v>N/A</v>
          </cell>
          <cell r="V727" t="str">
            <v>N/A</v>
          </cell>
          <cell r="Y727" t="str">
            <v>N/A</v>
          </cell>
        </row>
        <row r="728">
          <cell r="B728" t="str">
            <v>01    800 0798192102     21</v>
          </cell>
          <cell r="C728">
            <v>798192102</v>
          </cell>
          <cell r="E728" t="e">
            <v>#N/A</v>
          </cell>
          <cell r="F728" t="str">
            <v>N</v>
          </cell>
          <cell r="G728" t="str">
            <v>N/A</v>
          </cell>
          <cell r="H728" t="str">
            <v>N/A</v>
          </cell>
          <cell r="J728" t="str">
            <v>N/A</v>
          </cell>
          <cell r="M728">
            <v>1200000</v>
          </cell>
          <cell r="P728" t="str">
            <v>N/A</v>
          </cell>
          <cell r="S728" t="str">
            <v>N/A</v>
          </cell>
          <cell r="V728" t="str">
            <v>N/A</v>
          </cell>
          <cell r="Y728" t="str">
            <v>N/A</v>
          </cell>
        </row>
        <row r="729">
          <cell r="B729" t="str">
            <v>01    800 0798192102     25</v>
          </cell>
          <cell r="C729">
            <v>798192102</v>
          </cell>
          <cell r="E729" t="e">
            <v>#N/A</v>
          </cell>
          <cell r="F729" t="str">
            <v>N</v>
          </cell>
          <cell r="G729" t="str">
            <v>N/A</v>
          </cell>
          <cell r="H729" t="str">
            <v>N/A</v>
          </cell>
          <cell r="J729" t="str">
            <v>N/A</v>
          </cell>
          <cell r="M729" t="str">
            <v>N/A</v>
          </cell>
          <cell r="P729" t="str">
            <v>N/A</v>
          </cell>
          <cell r="S729">
            <v>1600000</v>
          </cell>
          <cell r="V729" t="str">
            <v>N/A</v>
          </cell>
          <cell r="Y729" t="str">
            <v>N/A</v>
          </cell>
        </row>
        <row r="730">
          <cell r="B730" t="str">
            <v>01    800 0798192102     26</v>
          </cell>
          <cell r="C730">
            <v>798192102</v>
          </cell>
          <cell r="E730" t="e">
            <v>#N/A</v>
          </cell>
          <cell r="F730" t="str">
            <v>N</v>
          </cell>
          <cell r="G730" t="str">
            <v>N/A</v>
          </cell>
          <cell r="H730" t="str">
            <v>N/A</v>
          </cell>
          <cell r="J730" t="str">
            <v>N/A</v>
          </cell>
          <cell r="M730" t="str">
            <v>N/A</v>
          </cell>
          <cell r="P730" t="str">
            <v>N/A</v>
          </cell>
          <cell r="S730">
            <v>38600000</v>
          </cell>
          <cell r="V730" t="str">
            <v>N/A</v>
          </cell>
          <cell r="Y730" t="str">
            <v>N/A</v>
          </cell>
        </row>
        <row r="731">
          <cell r="B731" t="str">
            <v>01    800 0798192102     27</v>
          </cell>
          <cell r="C731">
            <v>798192102</v>
          </cell>
          <cell r="E731" t="e">
            <v>#N/A</v>
          </cell>
          <cell r="F731" t="str">
            <v>N</v>
          </cell>
          <cell r="G731" t="str">
            <v>N/A</v>
          </cell>
          <cell r="H731" t="str">
            <v>N/A</v>
          </cell>
          <cell r="J731" t="str">
            <v>N/A</v>
          </cell>
          <cell r="M731" t="str">
            <v>N/A</v>
          </cell>
          <cell r="P731" t="str">
            <v>N/A</v>
          </cell>
          <cell r="S731" t="str">
            <v>N/A</v>
          </cell>
          <cell r="V731">
            <v>2200000</v>
          </cell>
          <cell r="Y731" t="str">
            <v>N/A</v>
          </cell>
        </row>
        <row r="732">
          <cell r="B732" t="str">
            <v>01    800 0798192102     29</v>
          </cell>
          <cell r="C732">
            <v>798192102</v>
          </cell>
          <cell r="E732" t="e">
            <v>#N/A</v>
          </cell>
          <cell r="F732" t="str">
            <v>N</v>
          </cell>
          <cell r="G732" t="str">
            <v>N/A</v>
          </cell>
          <cell r="H732" t="str">
            <v>N/A</v>
          </cell>
          <cell r="J732" t="str">
            <v>N/A</v>
          </cell>
          <cell r="M732" t="str">
            <v>N/A</v>
          </cell>
          <cell r="P732" t="str">
            <v>N/A</v>
          </cell>
          <cell r="S732" t="str">
            <v>N/A</v>
          </cell>
          <cell r="V732" t="str">
            <v>N/A</v>
          </cell>
          <cell r="Y732">
            <v>38600000</v>
          </cell>
        </row>
        <row r="733">
          <cell r="B733" t="str">
            <v xml:space="preserve">01    801 0798330101       </v>
          </cell>
          <cell r="C733">
            <v>798330101</v>
          </cell>
          <cell r="E733" t="e">
            <v>#N/A</v>
          </cell>
          <cell r="F733" t="str">
            <v>N</v>
          </cell>
          <cell r="G733">
            <v>0</v>
          </cell>
          <cell r="H733">
            <v>0</v>
          </cell>
          <cell r="J733">
            <v>0</v>
          </cell>
          <cell r="K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  <cell r="Y733">
            <v>0</v>
          </cell>
        </row>
        <row r="734">
          <cell r="B734" t="str">
            <v>01    801 0798330101     03</v>
          </cell>
          <cell r="C734">
            <v>798330101</v>
          </cell>
          <cell r="D734">
            <v>9465420.4596028272</v>
          </cell>
          <cell r="E734" t="str">
            <v>N</v>
          </cell>
          <cell r="F734" t="str">
            <v>N</v>
          </cell>
          <cell r="G734">
            <v>24116.441381249999</v>
          </cell>
          <cell r="H734">
            <v>24116.441381249999</v>
          </cell>
          <cell r="J734">
            <v>12709883.07</v>
          </cell>
          <cell r="K734">
            <v>12709883.07</v>
          </cell>
          <cell r="M734">
            <v>12699421.25</v>
          </cell>
          <cell r="P734">
            <v>12683959.43</v>
          </cell>
          <cell r="S734">
            <v>12668497.609999999</v>
          </cell>
          <cell r="V734">
            <v>12392918.789999999</v>
          </cell>
          <cell r="Y734">
            <v>12377456.970000001</v>
          </cell>
        </row>
        <row r="735">
          <cell r="B735" t="str">
            <v xml:space="preserve">01    801 0798545101       </v>
          </cell>
          <cell r="C735">
            <v>798545101</v>
          </cell>
          <cell r="E735" t="e">
            <v>#N/A</v>
          </cell>
          <cell r="F735" t="str">
            <v>N</v>
          </cell>
          <cell r="G735">
            <v>0</v>
          </cell>
          <cell r="H735">
            <v>0</v>
          </cell>
          <cell r="J735">
            <v>0</v>
          </cell>
          <cell r="K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  <cell r="Y735">
            <v>0</v>
          </cell>
        </row>
        <row r="736">
          <cell r="B736" t="str">
            <v>01    801 0798545101     01</v>
          </cell>
          <cell r="C736">
            <v>798545101</v>
          </cell>
          <cell r="D736">
            <v>5745503.8649370428</v>
          </cell>
          <cell r="E736" t="str">
            <v>N</v>
          </cell>
          <cell r="F736" t="str">
            <v>N</v>
          </cell>
          <cell r="G736">
            <v>14906.8</v>
          </cell>
          <cell r="H736">
            <v>14906.8</v>
          </cell>
          <cell r="J736">
            <v>8980000</v>
          </cell>
          <cell r="K736">
            <v>8980000</v>
          </cell>
          <cell r="M736">
            <v>8980000</v>
          </cell>
          <cell r="P736">
            <v>8980000</v>
          </cell>
          <cell r="S736">
            <v>8980000</v>
          </cell>
          <cell r="V736">
            <v>8980000</v>
          </cell>
          <cell r="Y736">
            <v>8980000</v>
          </cell>
        </row>
        <row r="737">
          <cell r="B737" t="str">
            <v>01    801 0798545101     02</v>
          </cell>
          <cell r="C737">
            <v>798545101</v>
          </cell>
          <cell r="D737">
            <v>560450.76374472596</v>
          </cell>
          <cell r="E737" t="str">
            <v>N</v>
          </cell>
          <cell r="F737" t="str">
            <v>N</v>
          </cell>
          <cell r="G737">
            <v>1433.2652048</v>
          </cell>
          <cell r="H737">
            <v>1433.2652048</v>
          </cell>
          <cell r="J737">
            <v>848085.92</v>
          </cell>
          <cell r="K737">
            <v>848085.92</v>
          </cell>
          <cell r="M737">
            <v>837586.59</v>
          </cell>
          <cell r="P737">
            <v>827087.26</v>
          </cell>
          <cell r="S737">
            <v>816587.93</v>
          </cell>
          <cell r="V737">
            <v>806088.6</v>
          </cell>
          <cell r="Y737">
            <v>794870.5</v>
          </cell>
        </row>
        <row r="738">
          <cell r="B738" t="str">
            <v xml:space="preserve">01    801 0798736101       </v>
          </cell>
          <cell r="C738">
            <v>798736101</v>
          </cell>
          <cell r="E738" t="e">
            <v>#N/A</v>
          </cell>
          <cell r="F738" t="str">
            <v>N</v>
          </cell>
          <cell r="G738">
            <v>0</v>
          </cell>
          <cell r="H738">
            <v>0</v>
          </cell>
          <cell r="J738">
            <v>0</v>
          </cell>
          <cell r="K738">
            <v>0</v>
          </cell>
          <cell r="M738">
            <v>19470.169999999998</v>
          </cell>
          <cell r="P738">
            <v>0</v>
          </cell>
          <cell r="S738" t="str">
            <v>N/A</v>
          </cell>
          <cell r="V738" t="str">
            <v>N/A</v>
          </cell>
          <cell r="Y738" t="str">
            <v>N/A</v>
          </cell>
        </row>
        <row r="739">
          <cell r="B739" t="str">
            <v>01    801 0798736101     01</v>
          </cell>
          <cell r="C739">
            <v>798736101</v>
          </cell>
          <cell r="D739">
            <v>10130192.768066596</v>
          </cell>
          <cell r="E739" t="str">
            <v>N</v>
          </cell>
          <cell r="F739" t="str">
            <v>N</v>
          </cell>
          <cell r="G739">
            <v>5652.6059369780014</v>
          </cell>
          <cell r="H739">
            <v>5652.6059369780014</v>
          </cell>
          <cell r="J739">
            <v>11141981.84</v>
          </cell>
          <cell r="K739">
            <v>11141981.84</v>
          </cell>
          <cell r="M739">
            <v>11141981.84</v>
          </cell>
          <cell r="P739" t="str">
            <v>N/A</v>
          </cell>
          <cell r="S739" t="str">
            <v>N/A</v>
          </cell>
          <cell r="V739" t="str">
            <v>N/A</v>
          </cell>
          <cell r="Y739" t="str">
            <v>N/A</v>
          </cell>
        </row>
        <row r="740">
          <cell r="B740" t="str">
            <v xml:space="preserve">01    800 0798748101       </v>
          </cell>
          <cell r="C740">
            <v>798748101</v>
          </cell>
          <cell r="D740">
            <v>11412256.590902425</v>
          </cell>
          <cell r="E740" t="str">
            <v>N</v>
          </cell>
          <cell r="F740" t="str">
            <v>N</v>
          </cell>
          <cell r="G740">
            <v>30192.004675000004</v>
          </cell>
          <cell r="H740">
            <v>30192.004675000004</v>
          </cell>
          <cell r="J740">
            <v>24153603.739999998</v>
          </cell>
          <cell r="K740">
            <v>24153603.739999998</v>
          </cell>
          <cell r="M740">
            <v>24153603.739999998</v>
          </cell>
          <cell r="P740">
            <v>24153603.739999998</v>
          </cell>
          <cell r="S740">
            <v>24153603.739999998</v>
          </cell>
          <cell r="V740">
            <v>24153603.739999998</v>
          </cell>
          <cell r="Y740">
            <v>24153603.739999998</v>
          </cell>
        </row>
        <row r="741">
          <cell r="B741" t="str">
            <v xml:space="preserve">01    800 0801963101       </v>
          </cell>
          <cell r="C741">
            <v>801963101</v>
          </cell>
          <cell r="D741">
            <v>46086.6906655985</v>
          </cell>
          <cell r="E741" t="str">
            <v>N</v>
          </cell>
          <cell r="F741" t="str">
            <v>N</v>
          </cell>
          <cell r="G741">
            <v>78.625</v>
          </cell>
          <cell r="H741">
            <v>78.625</v>
          </cell>
          <cell r="J741">
            <v>5274000</v>
          </cell>
          <cell r="K741">
            <v>5274000</v>
          </cell>
          <cell r="M741">
            <v>74000</v>
          </cell>
          <cell r="P741">
            <v>74000</v>
          </cell>
          <cell r="S741">
            <v>74000</v>
          </cell>
          <cell r="V741">
            <v>0</v>
          </cell>
          <cell r="Y741">
            <v>0</v>
          </cell>
        </row>
        <row r="742">
          <cell r="B742" t="str">
            <v>01    800 0801963101     07</v>
          </cell>
          <cell r="C742">
            <v>801963101</v>
          </cell>
          <cell r="D742">
            <v>2743228.7457323247</v>
          </cell>
          <cell r="E742" t="str">
            <v>N</v>
          </cell>
          <cell r="F742" t="str">
            <v>N</v>
          </cell>
          <cell r="G742">
            <v>4116.0599999999995</v>
          </cell>
          <cell r="H742">
            <v>4116.0599999999995</v>
          </cell>
          <cell r="J742" t="str">
            <v>N/A</v>
          </cell>
          <cell r="M742" t="str">
            <v>N/A</v>
          </cell>
          <cell r="P742" t="str">
            <v>N/A</v>
          </cell>
          <cell r="S742" t="str">
            <v>N/A</v>
          </cell>
          <cell r="V742" t="str">
            <v>N/A</v>
          </cell>
          <cell r="Y742" t="str">
            <v>N/A</v>
          </cell>
        </row>
        <row r="743">
          <cell r="B743" t="str">
            <v>01    800 0801963101     08</v>
          </cell>
          <cell r="C743">
            <v>801963101</v>
          </cell>
          <cell r="E743" t="e">
            <v>#N/A</v>
          </cell>
          <cell r="F743" t="str">
            <v>N</v>
          </cell>
          <cell r="G743" t="str">
            <v>N/A</v>
          </cell>
          <cell r="H743" t="str">
            <v>N/A</v>
          </cell>
          <cell r="J743" t="str">
            <v>N/A</v>
          </cell>
          <cell r="M743">
            <v>5200000</v>
          </cell>
          <cell r="P743">
            <v>5200000</v>
          </cell>
          <cell r="S743">
            <v>5200000</v>
          </cell>
          <cell r="V743" t="str">
            <v>N/A</v>
          </cell>
          <cell r="Y743" t="str">
            <v>N/A</v>
          </cell>
        </row>
        <row r="744">
          <cell r="B744" t="str">
            <v xml:space="preserve">01    800 0802757101       </v>
          </cell>
          <cell r="C744">
            <v>802757101</v>
          </cell>
          <cell r="D744">
            <v>12675.64227753761</v>
          </cell>
          <cell r="E744" t="str">
            <v>N</v>
          </cell>
          <cell r="F744" t="str">
            <v>N</v>
          </cell>
          <cell r="G744">
            <v>17.601414999999999</v>
          </cell>
          <cell r="H744">
            <v>17.601414999999999</v>
          </cell>
          <cell r="J744">
            <v>21663.279999999999</v>
          </cell>
          <cell r="K744">
            <v>21663.279999999999</v>
          </cell>
          <cell r="M744">
            <v>63340.02</v>
          </cell>
          <cell r="P744">
            <v>3248.6</v>
          </cell>
          <cell r="S744">
            <v>44714.79</v>
          </cell>
          <cell r="V744">
            <v>85333.59</v>
          </cell>
          <cell r="Y744">
            <v>27419.81</v>
          </cell>
        </row>
        <row r="745">
          <cell r="B745" t="str">
            <v>01    800 0802757101     40</v>
          </cell>
          <cell r="C745">
            <v>802757101</v>
          </cell>
          <cell r="E745" t="e">
            <v>#N/A</v>
          </cell>
          <cell r="F745" t="str">
            <v>N</v>
          </cell>
          <cell r="G745">
            <v>0</v>
          </cell>
          <cell r="H745">
            <v>0</v>
          </cell>
          <cell r="J745" t="str">
            <v>N/A</v>
          </cell>
          <cell r="M745" t="str">
            <v>N/A</v>
          </cell>
          <cell r="P745" t="str">
            <v>N/A</v>
          </cell>
          <cell r="S745" t="str">
            <v>N/A</v>
          </cell>
          <cell r="V745" t="str">
            <v>N/A</v>
          </cell>
          <cell r="Y745" t="str">
            <v>N/A</v>
          </cell>
        </row>
        <row r="746">
          <cell r="B746" t="str">
            <v>01    800 0802757101     41</v>
          </cell>
          <cell r="C746">
            <v>802757101</v>
          </cell>
          <cell r="E746" t="e">
            <v>#N/A</v>
          </cell>
          <cell r="F746" t="str">
            <v>N</v>
          </cell>
          <cell r="G746">
            <v>0</v>
          </cell>
          <cell r="H746">
            <v>0</v>
          </cell>
          <cell r="J746" t="str">
            <v>N/A</v>
          </cell>
          <cell r="M746" t="str">
            <v>N/A</v>
          </cell>
          <cell r="P746" t="str">
            <v>N/A</v>
          </cell>
          <cell r="S746" t="str">
            <v>N/A</v>
          </cell>
          <cell r="V746" t="str">
            <v>N/A</v>
          </cell>
          <cell r="Y746" t="str">
            <v>N/A</v>
          </cell>
        </row>
        <row r="747">
          <cell r="B747" t="str">
            <v>01    800 0802757101     42</v>
          </cell>
          <cell r="C747">
            <v>802757101</v>
          </cell>
          <cell r="D747">
            <v>15852576.445314296</v>
          </cell>
          <cell r="E747" t="str">
            <v>N</v>
          </cell>
          <cell r="F747" t="str">
            <v>N</v>
          </cell>
          <cell r="G747">
            <v>9114.0000000000018</v>
          </cell>
          <cell r="H747">
            <v>9114.0000000000018</v>
          </cell>
          <cell r="J747">
            <v>20000000</v>
          </cell>
          <cell r="K747">
            <v>20000000</v>
          </cell>
          <cell r="M747" t="str">
            <v>N/A</v>
          </cell>
          <cell r="P747" t="str">
            <v>N/A</v>
          </cell>
          <cell r="S747" t="str">
            <v>N/A</v>
          </cell>
          <cell r="V747" t="str">
            <v>N/A</v>
          </cell>
          <cell r="Y747" t="str">
            <v>N/A</v>
          </cell>
        </row>
        <row r="748">
          <cell r="B748" t="str">
            <v>01    800 0802757101     43</v>
          </cell>
          <cell r="C748">
            <v>802757101</v>
          </cell>
          <cell r="D748">
            <v>5072824.4625005741</v>
          </cell>
          <cell r="E748" t="str">
            <v>N</v>
          </cell>
          <cell r="F748" t="str">
            <v>N</v>
          </cell>
          <cell r="G748">
            <v>2908</v>
          </cell>
          <cell r="H748">
            <v>2908</v>
          </cell>
          <cell r="J748">
            <v>6400000</v>
          </cell>
          <cell r="K748">
            <v>6400000</v>
          </cell>
          <cell r="M748" t="str">
            <v>N/A</v>
          </cell>
          <cell r="P748" t="str">
            <v>N/A</v>
          </cell>
          <cell r="S748" t="str">
            <v>N/A</v>
          </cell>
          <cell r="V748" t="str">
            <v>N/A</v>
          </cell>
          <cell r="Y748" t="str">
            <v>N/A</v>
          </cell>
        </row>
        <row r="749">
          <cell r="B749" t="str">
            <v>01    800 0802757101     44</v>
          </cell>
          <cell r="C749">
            <v>802757101</v>
          </cell>
          <cell r="E749" t="e">
            <v>#N/A</v>
          </cell>
          <cell r="F749" t="str">
            <v>N</v>
          </cell>
          <cell r="G749" t="str">
            <v>N/A</v>
          </cell>
          <cell r="H749" t="str">
            <v>N/A</v>
          </cell>
          <cell r="J749" t="str">
            <v>N/A</v>
          </cell>
          <cell r="M749">
            <v>20000000</v>
          </cell>
          <cell r="P749" t="str">
            <v>N/A</v>
          </cell>
          <cell r="S749" t="str">
            <v>N/A</v>
          </cell>
          <cell r="V749" t="str">
            <v>N/A</v>
          </cell>
          <cell r="Y749" t="str">
            <v>N/A</v>
          </cell>
        </row>
        <row r="750">
          <cell r="B750" t="str">
            <v>01    800 0802757101     46</v>
          </cell>
          <cell r="C750">
            <v>802757101</v>
          </cell>
          <cell r="E750" t="e">
            <v>#N/A</v>
          </cell>
          <cell r="F750" t="str">
            <v>N</v>
          </cell>
          <cell r="G750" t="str">
            <v>N/A</v>
          </cell>
          <cell r="H750" t="str">
            <v>N/A</v>
          </cell>
          <cell r="J750" t="str">
            <v>N/A</v>
          </cell>
          <cell r="M750">
            <v>6400000</v>
          </cell>
          <cell r="P750" t="str">
            <v>N/A</v>
          </cell>
          <cell r="S750" t="str">
            <v>N/A</v>
          </cell>
          <cell r="V750" t="str">
            <v>N/A</v>
          </cell>
          <cell r="Y750" t="str">
            <v>N/A</v>
          </cell>
        </row>
        <row r="751">
          <cell r="B751" t="str">
            <v>01    800 0802757101     47</v>
          </cell>
          <cell r="C751">
            <v>802757101</v>
          </cell>
          <cell r="E751" t="e">
            <v>#N/A</v>
          </cell>
          <cell r="F751" t="str">
            <v>N</v>
          </cell>
          <cell r="G751" t="str">
            <v>N/A</v>
          </cell>
          <cell r="H751" t="str">
            <v>N/A</v>
          </cell>
          <cell r="J751" t="str">
            <v>N/A</v>
          </cell>
          <cell r="M751" t="str">
            <v>N/A</v>
          </cell>
          <cell r="P751">
            <v>20100000</v>
          </cell>
          <cell r="S751">
            <v>20100000</v>
          </cell>
          <cell r="V751">
            <v>20100000</v>
          </cell>
          <cell r="Y751" t="str">
            <v>N/A</v>
          </cell>
        </row>
        <row r="752">
          <cell r="B752" t="str">
            <v>01    800 0802757101     48</v>
          </cell>
          <cell r="C752">
            <v>802757101</v>
          </cell>
          <cell r="E752" t="e">
            <v>#N/A</v>
          </cell>
          <cell r="F752" t="str">
            <v>N</v>
          </cell>
          <cell r="G752" t="str">
            <v>N/A</v>
          </cell>
          <cell r="H752" t="str">
            <v>N/A</v>
          </cell>
          <cell r="J752" t="str">
            <v>N/A</v>
          </cell>
          <cell r="M752" t="str">
            <v>N/A</v>
          </cell>
          <cell r="P752">
            <v>6400000</v>
          </cell>
          <cell r="S752">
            <v>6400000</v>
          </cell>
          <cell r="V752">
            <v>6400000</v>
          </cell>
          <cell r="Y752" t="str">
            <v>N/A</v>
          </cell>
        </row>
        <row r="753">
          <cell r="B753" t="str">
            <v>01    800 0802757101     45</v>
          </cell>
          <cell r="C753">
            <v>802757101</v>
          </cell>
          <cell r="E753" t="e">
            <v>#N/A</v>
          </cell>
          <cell r="F753" t="str">
            <v>N</v>
          </cell>
          <cell r="G753" t="str">
            <v>N/A</v>
          </cell>
          <cell r="H753" t="str">
            <v>N/A</v>
          </cell>
          <cell r="J753" t="str">
            <v>N/A</v>
          </cell>
          <cell r="M753" t="str">
            <v>N/A</v>
          </cell>
          <cell r="P753" t="str">
            <v>N/A</v>
          </cell>
          <cell r="S753" t="str">
            <v>N/A</v>
          </cell>
          <cell r="V753" t="str">
            <v>N/A</v>
          </cell>
          <cell r="Y753">
            <v>20200000</v>
          </cell>
        </row>
        <row r="754">
          <cell r="B754" t="str">
            <v>01    800 0802757101     50</v>
          </cell>
          <cell r="C754">
            <v>802757101</v>
          </cell>
          <cell r="E754" t="e">
            <v>#N/A</v>
          </cell>
          <cell r="F754" t="str">
            <v>N</v>
          </cell>
          <cell r="G754" t="str">
            <v>N/A</v>
          </cell>
          <cell r="H754" t="str">
            <v>N/A</v>
          </cell>
          <cell r="J754" t="str">
            <v>N/A</v>
          </cell>
          <cell r="M754" t="str">
            <v>N/A</v>
          </cell>
          <cell r="P754" t="str">
            <v>N/A</v>
          </cell>
          <cell r="S754" t="str">
            <v>N/A</v>
          </cell>
          <cell r="V754" t="str">
            <v>N/A</v>
          </cell>
          <cell r="Y754">
            <v>6400000</v>
          </cell>
        </row>
        <row r="755">
          <cell r="B755" t="str">
            <v xml:space="preserve">01    801 0803170101       </v>
          </cell>
          <cell r="C755">
            <v>803170101</v>
          </cell>
          <cell r="E755" t="e">
            <v>#N/A</v>
          </cell>
          <cell r="F755" t="str">
            <v>N</v>
          </cell>
          <cell r="G755">
            <v>0</v>
          </cell>
          <cell r="H755">
            <v>0</v>
          </cell>
          <cell r="J755">
            <v>0</v>
          </cell>
          <cell r="K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  <cell r="Y755">
            <v>0</v>
          </cell>
        </row>
        <row r="756">
          <cell r="B756" t="str">
            <v>01    801 0803170101     01</v>
          </cell>
          <cell r="C756">
            <v>803170101</v>
          </cell>
          <cell r="D756">
            <v>7404218.0384805799</v>
          </cell>
          <cell r="E756" t="str">
            <v>N</v>
          </cell>
          <cell r="F756" t="str">
            <v>N</v>
          </cell>
          <cell r="G756">
            <v>4920.7237875000001</v>
          </cell>
          <cell r="H756">
            <v>4920.7237875000001</v>
          </cell>
          <cell r="J756">
            <v>8635500</v>
          </cell>
          <cell r="K756">
            <v>8635500</v>
          </cell>
          <cell r="M756">
            <v>8635500</v>
          </cell>
          <cell r="P756">
            <v>8635500</v>
          </cell>
          <cell r="S756">
            <v>8635500</v>
          </cell>
          <cell r="V756">
            <v>8635500</v>
          </cell>
          <cell r="Y756">
            <v>8635500</v>
          </cell>
        </row>
        <row r="757">
          <cell r="B757" t="str">
            <v xml:space="preserve">01    801 0804417101       </v>
          </cell>
          <cell r="C757">
            <v>804417101</v>
          </cell>
          <cell r="E757" t="e">
            <v>#N/A</v>
          </cell>
          <cell r="F757" t="str">
            <v>N</v>
          </cell>
          <cell r="G757">
            <v>0</v>
          </cell>
          <cell r="H757">
            <v>0</v>
          </cell>
          <cell r="J757">
            <v>0</v>
          </cell>
          <cell r="K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  <cell r="Y757">
            <v>6065000</v>
          </cell>
        </row>
        <row r="758">
          <cell r="B758" t="str">
            <v>01    801 0804417101     01</v>
          </cell>
          <cell r="C758">
            <v>804417101</v>
          </cell>
          <cell r="D758">
            <v>5540730.9048618535</v>
          </cell>
          <cell r="E758" t="str">
            <v>N</v>
          </cell>
          <cell r="F758" t="str">
            <v>N</v>
          </cell>
          <cell r="G758">
            <v>3001.1136250000004</v>
          </cell>
          <cell r="H758">
            <v>3001.1136250000004</v>
          </cell>
          <cell r="J758">
            <v>6065000</v>
          </cell>
          <cell r="K758">
            <v>6065000</v>
          </cell>
          <cell r="M758">
            <v>6065000</v>
          </cell>
          <cell r="P758">
            <v>6065000</v>
          </cell>
          <cell r="S758">
            <v>6065000</v>
          </cell>
          <cell r="V758">
            <v>6065000</v>
          </cell>
          <cell r="Y758" t="str">
            <v>N/A</v>
          </cell>
        </row>
        <row r="759">
          <cell r="B759" t="str">
            <v xml:space="preserve">01    800 0804462101       </v>
          </cell>
          <cell r="C759">
            <v>804462101</v>
          </cell>
          <cell r="D759">
            <v>2332576.1841752375</v>
          </cell>
          <cell r="E759" t="str">
            <v>N</v>
          </cell>
          <cell r="F759" t="str">
            <v>N</v>
          </cell>
          <cell r="G759">
            <v>6598.9323875000018</v>
          </cell>
          <cell r="H759">
            <v>6598.9323875000018</v>
          </cell>
          <cell r="J759">
            <v>5279145.91</v>
          </cell>
          <cell r="K759">
            <v>5279145.91</v>
          </cell>
          <cell r="M759">
            <v>5272145.91</v>
          </cell>
          <cell r="P759">
            <v>5265145.91</v>
          </cell>
          <cell r="S759">
            <v>5258145.91</v>
          </cell>
          <cell r="V759">
            <v>5251145.91</v>
          </cell>
          <cell r="Y759">
            <v>5244145.91</v>
          </cell>
        </row>
        <row r="760">
          <cell r="B760" t="str">
            <v xml:space="preserve">01    801 0806309101       </v>
          </cell>
          <cell r="C760">
            <v>806309101</v>
          </cell>
          <cell r="E760" t="e">
            <v>#N/A</v>
          </cell>
          <cell r="F760" t="str">
            <v>N</v>
          </cell>
          <cell r="G760">
            <v>0</v>
          </cell>
          <cell r="H760">
            <v>0</v>
          </cell>
          <cell r="J760">
            <v>0</v>
          </cell>
          <cell r="K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  <cell r="Y760">
            <v>0</v>
          </cell>
        </row>
        <row r="761">
          <cell r="B761" t="str">
            <v>01    801 0806309101     01</v>
          </cell>
          <cell r="C761">
            <v>806309101</v>
          </cell>
          <cell r="D761">
            <v>18842792.63599728</v>
          </cell>
          <cell r="E761" t="str">
            <v>N</v>
          </cell>
          <cell r="F761" t="str">
            <v>N</v>
          </cell>
          <cell r="G761">
            <v>13686.779819148</v>
          </cell>
          <cell r="H761">
            <v>13686.779819148</v>
          </cell>
          <cell r="J761">
            <v>35798809.439999998</v>
          </cell>
          <cell r="K761">
            <v>35798809.439999998</v>
          </cell>
          <cell r="M761">
            <v>35765277.68</v>
          </cell>
          <cell r="P761">
            <v>35731745.920000002</v>
          </cell>
          <cell r="S761">
            <v>35698214.159999996</v>
          </cell>
          <cell r="V761">
            <v>35664682.399999999</v>
          </cell>
          <cell r="Y761">
            <v>35631150.640000001</v>
          </cell>
        </row>
        <row r="762">
          <cell r="B762" t="str">
            <v xml:space="preserve">01    800 0808788101       </v>
          </cell>
          <cell r="C762">
            <v>808788101</v>
          </cell>
          <cell r="D762">
            <v>14716821.921782423</v>
          </cell>
          <cell r="E762" t="str">
            <v>N</v>
          </cell>
          <cell r="F762" t="str">
            <v>N</v>
          </cell>
          <cell r="G762">
            <v>20806.165462500005</v>
          </cell>
          <cell r="H762">
            <v>20806.165462500005</v>
          </cell>
          <cell r="J762">
            <v>16644932.369999999</v>
          </cell>
          <cell r="K762">
            <v>16644932.369999999</v>
          </cell>
          <cell r="M762">
            <v>16770428.369999999</v>
          </cell>
          <cell r="P762">
            <v>16770428.369999999</v>
          </cell>
          <cell r="S762">
            <v>17395009.370000001</v>
          </cell>
          <cell r="V762">
            <v>17506087.940000001</v>
          </cell>
          <cell r="Y762">
            <v>17506087.940000001</v>
          </cell>
        </row>
        <row r="763">
          <cell r="B763" t="str">
            <v xml:space="preserve">01    150 0809474101       </v>
          </cell>
          <cell r="C763">
            <v>809474101</v>
          </cell>
          <cell r="D763">
            <v>7137534.1083245259</v>
          </cell>
          <cell r="E763" t="str">
            <v>Y</v>
          </cell>
          <cell r="F763" t="str">
            <v>Y</v>
          </cell>
          <cell r="G763">
            <v>26375.418031875004</v>
          </cell>
          <cell r="H763">
            <v>26375.418031875004</v>
          </cell>
          <cell r="J763">
            <v>87918.060106250006</v>
          </cell>
          <cell r="K763">
            <v>87918.060106250006</v>
          </cell>
          <cell r="M763">
            <v>87918.060106250006</v>
          </cell>
          <cell r="N763">
            <v>87918.060106250006</v>
          </cell>
          <cell r="P763">
            <v>87918.060106250006</v>
          </cell>
          <cell r="Q763">
            <v>87918.060106250006</v>
          </cell>
          <cell r="S763">
            <v>0</v>
          </cell>
          <cell r="T763">
            <v>0</v>
          </cell>
          <cell r="V763" t="str">
            <v>N/A</v>
          </cell>
          <cell r="W763" t="str">
            <v>N/A</v>
          </cell>
          <cell r="Y763" t="str">
            <v>N/A</v>
          </cell>
          <cell r="Z763" t="str">
            <v>N/A</v>
          </cell>
        </row>
        <row r="764">
          <cell r="B764" t="str">
            <v xml:space="preserve">01    800 0811900101       </v>
          </cell>
          <cell r="C764">
            <v>811900101</v>
          </cell>
          <cell r="D764">
            <v>107109.58363498743</v>
          </cell>
          <cell r="E764" t="str">
            <v>N</v>
          </cell>
          <cell r="F764" t="str">
            <v>N</v>
          </cell>
          <cell r="G764">
            <v>95.541606875000014</v>
          </cell>
          <cell r="H764">
            <v>95.541606875000014</v>
          </cell>
          <cell r="J764">
            <v>56051.21</v>
          </cell>
          <cell r="K764">
            <v>56051.21</v>
          </cell>
          <cell r="M764">
            <v>365499.68</v>
          </cell>
          <cell r="P764">
            <v>57807.37</v>
          </cell>
          <cell r="S764">
            <v>57807.37</v>
          </cell>
          <cell r="V764">
            <v>175065.22</v>
          </cell>
          <cell r="Y764">
            <v>175065.22</v>
          </cell>
        </row>
        <row r="765">
          <cell r="B765" t="str">
            <v>01    800 0811900101     17</v>
          </cell>
          <cell r="C765">
            <v>811900101</v>
          </cell>
          <cell r="D765">
            <v>35373586.647809573</v>
          </cell>
          <cell r="E765" t="str">
            <v>N</v>
          </cell>
          <cell r="F765" t="str">
            <v>N</v>
          </cell>
          <cell r="G765">
            <v>17407.500002749999</v>
          </cell>
          <cell r="H765">
            <v>17407.500002749999</v>
          </cell>
          <cell r="J765" t="str">
            <v>N/A</v>
          </cell>
          <cell r="M765" t="str">
            <v>N/A</v>
          </cell>
          <cell r="P765" t="str">
            <v>N/A</v>
          </cell>
          <cell r="S765" t="str">
            <v>N/A</v>
          </cell>
          <cell r="V765" t="str">
            <v>N/A</v>
          </cell>
          <cell r="Y765" t="str">
            <v>N/A</v>
          </cell>
        </row>
        <row r="766">
          <cell r="B766" t="str">
            <v>01    800 0811900101     18</v>
          </cell>
          <cell r="C766">
            <v>811900101</v>
          </cell>
          <cell r="E766" t="e">
            <v>#N/A</v>
          </cell>
          <cell r="F766" t="str">
            <v>N</v>
          </cell>
          <cell r="G766" t="str">
            <v>N/A</v>
          </cell>
          <cell r="H766" t="str">
            <v>N/A</v>
          </cell>
          <cell r="J766">
            <v>39015384.619999997</v>
          </cell>
          <cell r="K766">
            <v>39015384.619999997</v>
          </cell>
          <cell r="M766" t="str">
            <v>N/A</v>
          </cell>
          <cell r="P766" t="str">
            <v>N/A</v>
          </cell>
          <cell r="S766" t="str">
            <v>N/A</v>
          </cell>
          <cell r="V766" t="str">
            <v>N/A</v>
          </cell>
          <cell r="Y766" t="str">
            <v>N/A</v>
          </cell>
        </row>
        <row r="767">
          <cell r="B767" t="str">
            <v>01    800 0811900101     19</v>
          </cell>
          <cell r="C767">
            <v>811900101</v>
          </cell>
          <cell r="E767" t="e">
            <v>#N/A</v>
          </cell>
          <cell r="F767" t="str">
            <v>N</v>
          </cell>
          <cell r="G767" t="str">
            <v>N/A</v>
          </cell>
          <cell r="H767" t="str">
            <v>N/A</v>
          </cell>
          <cell r="J767" t="str">
            <v>N/A</v>
          </cell>
          <cell r="M767">
            <v>39015384.619999997</v>
          </cell>
          <cell r="P767" t="str">
            <v>N/A</v>
          </cell>
          <cell r="S767" t="str">
            <v>N/A</v>
          </cell>
          <cell r="V767" t="str">
            <v>N/A</v>
          </cell>
          <cell r="Y767" t="str">
            <v>N/A</v>
          </cell>
        </row>
        <row r="768">
          <cell r="B768" t="str">
            <v>01    800 0811900101     21</v>
          </cell>
          <cell r="C768">
            <v>811900101</v>
          </cell>
          <cell r="E768" t="e">
            <v>#N/A</v>
          </cell>
          <cell r="F768" t="str">
            <v>N</v>
          </cell>
          <cell r="G768" t="str">
            <v>N/A</v>
          </cell>
          <cell r="H768" t="str">
            <v>N/A</v>
          </cell>
          <cell r="J768" t="str">
            <v>N/A</v>
          </cell>
          <cell r="M768" t="str">
            <v>N/A</v>
          </cell>
          <cell r="P768" t="str">
            <v>N/A</v>
          </cell>
          <cell r="S768">
            <v>39323076.93</v>
          </cell>
          <cell r="V768" t="str">
            <v>N/A</v>
          </cell>
          <cell r="Y768" t="str">
            <v>N/A</v>
          </cell>
        </row>
        <row r="769">
          <cell r="B769" t="str">
            <v>01    800 0811900101     22</v>
          </cell>
          <cell r="C769">
            <v>811900101</v>
          </cell>
          <cell r="E769" t="e">
            <v>#N/A</v>
          </cell>
          <cell r="F769" t="str">
            <v>N</v>
          </cell>
          <cell r="G769" t="str">
            <v>N/A</v>
          </cell>
          <cell r="H769" t="str">
            <v>N/A</v>
          </cell>
          <cell r="J769" t="str">
            <v>N/A</v>
          </cell>
          <cell r="M769" t="str">
            <v>N/A</v>
          </cell>
          <cell r="P769" t="str">
            <v>N/A</v>
          </cell>
          <cell r="S769" t="str">
            <v>N/A</v>
          </cell>
          <cell r="V769">
            <v>39323076.93</v>
          </cell>
          <cell r="Y769">
            <v>39323076.93</v>
          </cell>
        </row>
        <row r="770">
          <cell r="B770" t="str">
            <v xml:space="preserve">01    800 0812771101       </v>
          </cell>
          <cell r="C770">
            <v>812771101</v>
          </cell>
          <cell r="D770">
            <v>10361.319713715198</v>
          </cell>
          <cell r="E770" t="str">
            <v>N</v>
          </cell>
          <cell r="F770" t="str">
            <v>N</v>
          </cell>
          <cell r="G770">
            <v>11.6875</v>
          </cell>
          <cell r="H770">
            <v>11.6875</v>
          </cell>
          <cell r="J770">
            <v>11000</v>
          </cell>
          <cell r="K770">
            <v>11000</v>
          </cell>
          <cell r="M770">
            <v>20211000</v>
          </cell>
          <cell r="P770">
            <v>20211000</v>
          </cell>
          <cell r="S770">
            <v>20211000</v>
          </cell>
          <cell r="V770">
            <v>20211000</v>
          </cell>
          <cell r="Y770">
            <v>20193891</v>
          </cell>
        </row>
        <row r="771">
          <cell r="B771" t="str">
            <v>01    800 0812771101     36</v>
          </cell>
          <cell r="C771">
            <v>812771101</v>
          </cell>
          <cell r="D771">
            <v>18995443.514310621</v>
          </cell>
          <cell r="E771" t="str">
            <v>N</v>
          </cell>
          <cell r="F771" t="str">
            <v>N</v>
          </cell>
          <cell r="G771">
            <v>10734.28</v>
          </cell>
          <cell r="H771">
            <v>10734.28</v>
          </cell>
          <cell r="J771">
            <v>20200000</v>
          </cell>
          <cell r="K771">
            <v>20200000</v>
          </cell>
          <cell r="M771" t="str">
            <v>N/A</v>
          </cell>
          <cell r="P771" t="str">
            <v>N/A</v>
          </cell>
          <cell r="S771" t="str">
            <v>N/A</v>
          </cell>
          <cell r="V771" t="str">
            <v>N/A</v>
          </cell>
          <cell r="Y771" t="str">
            <v>N/A</v>
          </cell>
        </row>
        <row r="772">
          <cell r="B772" t="str">
            <v>01    800 0812771101     37</v>
          </cell>
          <cell r="C772">
            <v>812771101</v>
          </cell>
          <cell r="E772" t="e">
            <v>#N/A</v>
          </cell>
          <cell r="F772" t="str">
            <v>N</v>
          </cell>
          <cell r="G772" t="str">
            <v>N/A</v>
          </cell>
          <cell r="H772" t="str">
            <v>N/A</v>
          </cell>
          <cell r="J772" t="str">
            <v>N/A</v>
          </cell>
          <cell r="M772">
            <v>0</v>
          </cell>
          <cell r="P772" t="str">
            <v>N/A</v>
          </cell>
          <cell r="S772" t="str">
            <v>N/A</v>
          </cell>
          <cell r="V772" t="str">
            <v>N/A</v>
          </cell>
          <cell r="Y772" t="str">
            <v>N/A</v>
          </cell>
        </row>
        <row r="773">
          <cell r="B773" t="str">
            <v xml:space="preserve">01    801 0813651101       </v>
          </cell>
          <cell r="C773">
            <v>813651101</v>
          </cell>
          <cell r="E773" t="e">
            <v>#N/A</v>
          </cell>
          <cell r="F773" t="str">
            <v>N</v>
          </cell>
          <cell r="G773">
            <v>0</v>
          </cell>
          <cell r="H773">
            <v>0</v>
          </cell>
          <cell r="J773">
            <v>0</v>
          </cell>
          <cell r="K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  <cell r="Y773">
            <v>0</v>
          </cell>
        </row>
        <row r="774">
          <cell r="B774" t="str">
            <v>01    801 0813651101     01</v>
          </cell>
          <cell r="C774">
            <v>813651101</v>
          </cell>
          <cell r="E774" t="e">
            <v>#N/A</v>
          </cell>
          <cell r="F774" t="str">
            <v>N</v>
          </cell>
          <cell r="G774">
            <v>0</v>
          </cell>
          <cell r="H774">
            <v>0</v>
          </cell>
          <cell r="J774">
            <v>0</v>
          </cell>
          <cell r="K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  <cell r="Y774">
            <v>0</v>
          </cell>
        </row>
        <row r="775">
          <cell r="B775" t="str">
            <v>01    801 0813651101     07</v>
          </cell>
          <cell r="C775">
            <v>813651101</v>
          </cell>
          <cell r="E775" t="e">
            <v>#N/A</v>
          </cell>
          <cell r="F775" t="str">
            <v>N</v>
          </cell>
          <cell r="G775">
            <v>0</v>
          </cell>
          <cell r="H775">
            <v>0</v>
          </cell>
          <cell r="J775" t="str">
            <v>N/A</v>
          </cell>
          <cell r="M775" t="str">
            <v>N/A</v>
          </cell>
          <cell r="P775" t="str">
            <v>N/A</v>
          </cell>
          <cell r="S775" t="str">
            <v>N/A</v>
          </cell>
          <cell r="V775" t="str">
            <v>N/A</v>
          </cell>
          <cell r="Y775" t="str">
            <v>N/A</v>
          </cell>
        </row>
        <row r="776">
          <cell r="B776" t="str">
            <v>01    801 0813651101     08</v>
          </cell>
          <cell r="C776">
            <v>813651101</v>
          </cell>
          <cell r="D776">
            <v>13457551.879344847</v>
          </cell>
          <cell r="E776" t="str">
            <v>N</v>
          </cell>
          <cell r="F776" t="str">
            <v>N</v>
          </cell>
          <cell r="G776">
            <v>9484.875</v>
          </cell>
          <cell r="H776">
            <v>9484.875</v>
          </cell>
          <cell r="J776">
            <v>15000000</v>
          </cell>
          <cell r="K776">
            <v>15000000</v>
          </cell>
          <cell r="M776">
            <v>15000000</v>
          </cell>
          <cell r="P776">
            <v>15000000</v>
          </cell>
          <cell r="S776">
            <v>15000000</v>
          </cell>
          <cell r="V776">
            <v>15000000</v>
          </cell>
          <cell r="Y776">
            <v>15000000</v>
          </cell>
        </row>
        <row r="777">
          <cell r="B777" t="str">
            <v xml:space="preserve">01    800 0815136101       </v>
          </cell>
          <cell r="C777">
            <v>815136101</v>
          </cell>
          <cell r="D777">
            <v>10570.28358894564</v>
          </cell>
          <cell r="E777" t="str">
            <v>N</v>
          </cell>
          <cell r="F777" t="str">
            <v>N</v>
          </cell>
          <cell r="G777">
            <v>11.618758125000001</v>
          </cell>
          <cell r="H777">
            <v>11.618758125000001</v>
          </cell>
          <cell r="J777">
            <v>14300.01</v>
          </cell>
          <cell r="K777">
            <v>14300.01</v>
          </cell>
          <cell r="M777">
            <v>45299.27</v>
          </cell>
          <cell r="P777">
            <v>45299.27</v>
          </cell>
          <cell r="S777">
            <v>45299.27</v>
          </cell>
          <cell r="V777">
            <v>45299.27</v>
          </cell>
          <cell r="Y777">
            <v>45299.27</v>
          </cell>
        </row>
        <row r="778">
          <cell r="B778" t="str">
            <v>01    800 0815136101     29</v>
          </cell>
          <cell r="C778">
            <v>815136101</v>
          </cell>
          <cell r="E778" t="e">
            <v>#N/A</v>
          </cell>
          <cell r="F778" t="str">
            <v>N</v>
          </cell>
          <cell r="G778">
            <v>0</v>
          </cell>
          <cell r="H778">
            <v>0</v>
          </cell>
          <cell r="J778" t="str">
            <v>N/A</v>
          </cell>
          <cell r="M778" t="str">
            <v>N/A</v>
          </cell>
          <cell r="P778" t="str">
            <v>N/A</v>
          </cell>
          <cell r="S778" t="str">
            <v>N/A</v>
          </cell>
          <cell r="V778" t="str">
            <v>N/A</v>
          </cell>
          <cell r="Y778" t="str">
            <v>N/A</v>
          </cell>
        </row>
        <row r="779">
          <cell r="B779" t="str">
            <v>01    800 0815136101     30</v>
          </cell>
          <cell r="C779">
            <v>815136101</v>
          </cell>
          <cell r="D779">
            <v>11417917.255959718</v>
          </cell>
          <cell r="E779" t="str">
            <v>N</v>
          </cell>
          <cell r="F779" t="str">
            <v>N</v>
          </cell>
          <cell r="G779">
            <v>6689.3750000000009</v>
          </cell>
          <cell r="H779">
            <v>6689.3750000000009</v>
          </cell>
          <cell r="J779" t="str">
            <v>N/A</v>
          </cell>
          <cell r="M779" t="str">
            <v>N/A</v>
          </cell>
          <cell r="P779" t="str">
            <v>N/A</v>
          </cell>
          <cell r="S779" t="str">
            <v>N/A</v>
          </cell>
          <cell r="V779" t="str">
            <v>N/A</v>
          </cell>
          <cell r="Y779" t="str">
            <v>N/A</v>
          </cell>
        </row>
        <row r="780">
          <cell r="B780" t="str">
            <v>01    800 0815136101     31</v>
          </cell>
          <cell r="C780">
            <v>815136101</v>
          </cell>
          <cell r="D780">
            <v>4139503.610810848</v>
          </cell>
          <cell r="E780" t="str">
            <v>N</v>
          </cell>
          <cell r="F780" t="str">
            <v>N</v>
          </cell>
          <cell r="G780">
            <v>2290.5275000000001</v>
          </cell>
          <cell r="H780">
            <v>2290.5275000000001</v>
          </cell>
          <cell r="J780">
            <v>5300000</v>
          </cell>
          <cell r="K780">
            <v>5300000</v>
          </cell>
          <cell r="M780" t="str">
            <v>N/A</v>
          </cell>
          <cell r="P780" t="str">
            <v>N/A</v>
          </cell>
          <cell r="S780" t="str">
            <v>N/A</v>
          </cell>
          <cell r="V780" t="str">
            <v>N/A</v>
          </cell>
          <cell r="Y780" t="str">
            <v>N/A</v>
          </cell>
        </row>
        <row r="781">
          <cell r="B781" t="str">
            <v>01    800 0815136101     32</v>
          </cell>
          <cell r="C781">
            <v>815136101</v>
          </cell>
          <cell r="E781" t="e">
            <v>#N/A</v>
          </cell>
          <cell r="F781" t="str">
            <v>N</v>
          </cell>
          <cell r="G781" t="str">
            <v>N/A</v>
          </cell>
          <cell r="H781" t="str">
            <v>N/A</v>
          </cell>
          <cell r="J781">
            <v>15400000</v>
          </cell>
          <cell r="K781">
            <v>15400000</v>
          </cell>
          <cell r="M781" t="str">
            <v>N/A</v>
          </cell>
          <cell r="P781" t="str">
            <v>N/A</v>
          </cell>
          <cell r="S781" t="str">
            <v>N/A</v>
          </cell>
          <cell r="V781" t="str">
            <v>N/A</v>
          </cell>
          <cell r="Y781" t="str">
            <v>N/A</v>
          </cell>
        </row>
        <row r="782">
          <cell r="B782" t="str">
            <v>01    800 0815136101     33</v>
          </cell>
          <cell r="C782">
            <v>815136101</v>
          </cell>
          <cell r="E782" t="e">
            <v>#N/A</v>
          </cell>
          <cell r="F782" t="str">
            <v>N</v>
          </cell>
          <cell r="G782" t="str">
            <v>N/A</v>
          </cell>
          <cell r="H782" t="str">
            <v>N/A</v>
          </cell>
          <cell r="J782" t="str">
            <v>N/A</v>
          </cell>
          <cell r="M782">
            <v>5300000</v>
          </cell>
          <cell r="P782" t="str">
            <v>N/A</v>
          </cell>
          <cell r="S782" t="str">
            <v>N/A</v>
          </cell>
          <cell r="V782" t="str">
            <v>N/A</v>
          </cell>
          <cell r="Y782" t="str">
            <v>N/A</v>
          </cell>
        </row>
        <row r="783">
          <cell r="B783" t="str">
            <v>01    800 0815136101     34</v>
          </cell>
          <cell r="C783">
            <v>815136101</v>
          </cell>
          <cell r="E783" t="e">
            <v>#N/A</v>
          </cell>
          <cell r="F783" t="str">
            <v>N</v>
          </cell>
          <cell r="G783" t="str">
            <v>N/A</v>
          </cell>
          <cell r="H783" t="str">
            <v>N/A</v>
          </cell>
          <cell r="J783" t="str">
            <v>N/A</v>
          </cell>
          <cell r="M783">
            <v>15400000</v>
          </cell>
          <cell r="P783">
            <v>15400000</v>
          </cell>
          <cell r="S783">
            <v>15400000</v>
          </cell>
          <cell r="V783" t="str">
            <v>N/A</v>
          </cell>
          <cell r="Y783" t="str">
            <v>N/A</v>
          </cell>
        </row>
        <row r="784">
          <cell r="B784" t="str">
            <v>01    800 0815136101     35</v>
          </cell>
          <cell r="C784">
            <v>815136101</v>
          </cell>
          <cell r="E784" t="e">
            <v>#N/A</v>
          </cell>
          <cell r="F784" t="str">
            <v>N</v>
          </cell>
          <cell r="G784" t="str">
            <v>N/A</v>
          </cell>
          <cell r="H784" t="str">
            <v>N/A</v>
          </cell>
          <cell r="J784" t="str">
            <v>N/A</v>
          </cell>
          <cell r="M784" t="str">
            <v>N/A</v>
          </cell>
          <cell r="P784">
            <v>5300000</v>
          </cell>
          <cell r="S784">
            <v>5300000</v>
          </cell>
          <cell r="V784">
            <v>5300000</v>
          </cell>
          <cell r="Y784" t="str">
            <v>N/A</v>
          </cell>
        </row>
        <row r="785">
          <cell r="B785" t="str">
            <v>01    800 0815136101     36</v>
          </cell>
          <cell r="C785">
            <v>815136101</v>
          </cell>
          <cell r="E785" t="e">
            <v>#N/A</v>
          </cell>
          <cell r="F785" t="str">
            <v>N</v>
          </cell>
          <cell r="G785" t="str">
            <v>N/A</v>
          </cell>
          <cell r="H785" t="str">
            <v>N/A</v>
          </cell>
          <cell r="J785" t="str">
            <v>N/A</v>
          </cell>
          <cell r="M785" t="str">
            <v>N/A</v>
          </cell>
          <cell r="P785" t="str">
            <v>N/A</v>
          </cell>
          <cell r="S785" t="str">
            <v>N/A</v>
          </cell>
          <cell r="V785">
            <v>15400000</v>
          </cell>
          <cell r="Y785">
            <v>15400000</v>
          </cell>
        </row>
        <row r="786">
          <cell r="B786" t="str">
            <v>01    800 0815136101     37</v>
          </cell>
          <cell r="C786">
            <v>815136101</v>
          </cell>
          <cell r="E786" t="e">
            <v>#N/A</v>
          </cell>
          <cell r="F786" t="str">
            <v>N</v>
          </cell>
          <cell r="G786" t="str">
            <v>N/A</v>
          </cell>
          <cell r="H786" t="str">
            <v>N/A</v>
          </cell>
          <cell r="J786" t="str">
            <v>N/A</v>
          </cell>
          <cell r="M786" t="str">
            <v>N/A</v>
          </cell>
          <cell r="P786" t="str">
            <v>N/A</v>
          </cell>
          <cell r="S786" t="str">
            <v>N/A</v>
          </cell>
          <cell r="V786" t="str">
            <v>N/A</v>
          </cell>
          <cell r="Y786">
            <v>5300000</v>
          </cell>
        </row>
        <row r="787">
          <cell r="B787" t="str">
            <v xml:space="preserve">01    801 0817701101       </v>
          </cell>
          <cell r="C787">
            <v>817701101</v>
          </cell>
          <cell r="D787">
            <v>63101.91777844134</v>
          </cell>
          <cell r="E787" t="str">
            <v>N</v>
          </cell>
          <cell r="F787" t="str">
            <v>N</v>
          </cell>
          <cell r="G787">
            <v>117.66868750000002</v>
          </cell>
          <cell r="H787">
            <v>117.66868750000002</v>
          </cell>
          <cell r="J787">
            <v>0</v>
          </cell>
          <cell r="K787">
            <v>0</v>
          </cell>
          <cell r="M787">
            <v>0</v>
          </cell>
          <cell r="P787">
            <v>0</v>
          </cell>
          <cell r="S787">
            <v>24704.9</v>
          </cell>
          <cell r="V787">
            <v>0</v>
          </cell>
          <cell r="Y787">
            <v>0</v>
          </cell>
        </row>
        <row r="788">
          <cell r="B788" t="str">
            <v>01    801 0817701101     01</v>
          </cell>
          <cell r="C788">
            <v>817701101</v>
          </cell>
          <cell r="D788">
            <v>8741530.7333820611</v>
          </cell>
          <cell r="E788" t="str">
            <v>N</v>
          </cell>
          <cell r="F788" t="str">
            <v>N</v>
          </cell>
          <cell r="G788">
            <v>11347.211738292999</v>
          </cell>
          <cell r="H788">
            <v>11347.211738292999</v>
          </cell>
          <cell r="J788">
            <v>18818398.539999999</v>
          </cell>
          <cell r="K788">
            <v>18818398.539999999</v>
          </cell>
          <cell r="M788">
            <v>18818398.539999999</v>
          </cell>
          <cell r="P788">
            <v>18818398.539999999</v>
          </cell>
          <cell r="S788">
            <v>18818398.539999999</v>
          </cell>
          <cell r="V788">
            <v>18843103.440000001</v>
          </cell>
          <cell r="Y788">
            <v>18843103.440000001</v>
          </cell>
        </row>
        <row r="789">
          <cell r="B789" t="str">
            <v xml:space="preserve">01    800 0818349102       </v>
          </cell>
          <cell r="C789">
            <v>818349102</v>
          </cell>
          <cell r="D789">
            <v>3030126.4589835894</v>
          </cell>
          <cell r="E789" t="str">
            <v>N</v>
          </cell>
          <cell r="F789" t="str">
            <v>N</v>
          </cell>
          <cell r="G789">
            <v>3383.7120200000004</v>
          </cell>
          <cell r="H789">
            <v>3383.7120200000004</v>
          </cell>
          <cell r="J789">
            <v>64568.639999999999</v>
          </cell>
          <cell r="K789">
            <v>64568.639999999999</v>
          </cell>
          <cell r="M789">
            <v>83290.91</v>
          </cell>
          <cell r="P789">
            <v>1599906.35</v>
          </cell>
          <cell r="S789">
            <v>2179842.75</v>
          </cell>
          <cell r="V789">
            <v>67109.509999999995</v>
          </cell>
          <cell r="Y789">
            <v>548509.87</v>
          </cell>
        </row>
        <row r="790">
          <cell r="B790" t="str">
            <v>01    800 0818349102     05</v>
          </cell>
          <cell r="C790">
            <v>818349102</v>
          </cell>
          <cell r="D790">
            <v>14389442.052496513</v>
          </cell>
          <cell r="E790" t="str">
            <v>N</v>
          </cell>
          <cell r="F790" t="str">
            <v>N</v>
          </cell>
          <cell r="G790">
            <v>8165.7499999999991</v>
          </cell>
          <cell r="H790">
            <v>8165.7499999999991</v>
          </cell>
          <cell r="J790">
            <v>0</v>
          </cell>
          <cell r="K790">
            <v>0</v>
          </cell>
          <cell r="M790" t="str">
            <v>N/A</v>
          </cell>
          <cell r="P790" t="str">
            <v>N/A</v>
          </cell>
          <cell r="S790" t="str">
            <v>N/A</v>
          </cell>
          <cell r="V790" t="str">
            <v>N/A</v>
          </cell>
          <cell r="Y790" t="str">
            <v>N/A</v>
          </cell>
        </row>
        <row r="791">
          <cell r="B791" t="str">
            <v>01    800 0818349102     06</v>
          </cell>
          <cell r="C791">
            <v>818349102</v>
          </cell>
          <cell r="E791" t="e">
            <v>#N/A</v>
          </cell>
          <cell r="F791" t="str">
            <v>N</v>
          </cell>
          <cell r="G791" t="str">
            <v>N/A</v>
          </cell>
          <cell r="H791" t="str">
            <v>N/A</v>
          </cell>
          <cell r="J791">
            <v>21900000</v>
          </cell>
          <cell r="K791">
            <v>21900000</v>
          </cell>
          <cell r="M791">
            <v>0</v>
          </cell>
          <cell r="P791" t="str">
            <v>N/A</v>
          </cell>
          <cell r="S791" t="str">
            <v>N/A</v>
          </cell>
          <cell r="V791" t="str">
            <v>N/A</v>
          </cell>
          <cell r="Y791" t="str">
            <v>N/A</v>
          </cell>
        </row>
        <row r="792">
          <cell r="B792" t="str">
            <v>01    800 0818349102     07</v>
          </cell>
          <cell r="C792">
            <v>818349102</v>
          </cell>
          <cell r="E792" t="e">
            <v>#N/A</v>
          </cell>
          <cell r="F792" t="str">
            <v>N</v>
          </cell>
          <cell r="G792" t="str">
            <v>N/A</v>
          </cell>
          <cell r="H792" t="str">
            <v>N/A</v>
          </cell>
          <cell r="J792" t="str">
            <v>N/A</v>
          </cell>
          <cell r="M792">
            <v>23200000</v>
          </cell>
          <cell r="P792">
            <v>23200000</v>
          </cell>
          <cell r="S792">
            <v>23200000</v>
          </cell>
          <cell r="V792">
            <v>0</v>
          </cell>
          <cell r="Y792" t="str">
            <v>N/A</v>
          </cell>
        </row>
        <row r="793">
          <cell r="B793" t="str">
            <v>01    800 0818349102     08</v>
          </cell>
          <cell r="C793">
            <v>818349102</v>
          </cell>
          <cell r="E793" t="e">
            <v>#N/A</v>
          </cell>
          <cell r="F793" t="str">
            <v>N</v>
          </cell>
          <cell r="G793" t="str">
            <v>N/A</v>
          </cell>
          <cell r="H793" t="str">
            <v>N/A</v>
          </cell>
          <cell r="J793" t="str">
            <v>N/A</v>
          </cell>
          <cell r="M793" t="str">
            <v>N/A</v>
          </cell>
          <cell r="P793" t="str">
            <v>N/A</v>
          </cell>
          <cell r="S793" t="str">
            <v>N/A</v>
          </cell>
          <cell r="V793">
            <v>26400000</v>
          </cell>
          <cell r="Y793">
            <v>26400000</v>
          </cell>
        </row>
        <row r="794">
          <cell r="B794" t="str">
            <v xml:space="preserve">01    800 0818434101       </v>
          </cell>
          <cell r="C794">
            <v>818434101</v>
          </cell>
          <cell r="D794">
            <v>140.36228835914969</v>
          </cell>
          <cell r="E794" t="str">
            <v>N</v>
          </cell>
          <cell r="F794" t="str">
            <v>N</v>
          </cell>
          <cell r="G794">
            <v>0.169565625</v>
          </cell>
          <cell r="H794">
            <v>0.169565625</v>
          </cell>
          <cell r="J794">
            <v>180.87</v>
          </cell>
          <cell r="K794">
            <v>180.87</v>
          </cell>
          <cell r="M794">
            <v>325.07</v>
          </cell>
          <cell r="P794">
            <v>13230416.57</v>
          </cell>
          <cell r="S794">
            <v>13230416.57</v>
          </cell>
          <cell r="V794">
            <v>13230416.57</v>
          </cell>
          <cell r="Y794">
            <v>13230416.57</v>
          </cell>
        </row>
        <row r="795">
          <cell r="B795" t="str">
            <v>01    800 0818434101     47</v>
          </cell>
          <cell r="C795">
            <v>818434101</v>
          </cell>
          <cell r="E795" t="e">
            <v>#N/A</v>
          </cell>
          <cell r="F795" t="str">
            <v>N</v>
          </cell>
          <cell r="G795">
            <v>0</v>
          </cell>
          <cell r="H795">
            <v>0</v>
          </cell>
          <cell r="J795" t="str">
            <v>N/A</v>
          </cell>
          <cell r="M795" t="str">
            <v>N/A</v>
          </cell>
          <cell r="P795" t="str">
            <v>N/A</v>
          </cell>
          <cell r="S795" t="str">
            <v>N/A</v>
          </cell>
          <cell r="V795" t="str">
            <v>N/A</v>
          </cell>
          <cell r="Y795" t="str">
            <v>N/A</v>
          </cell>
        </row>
        <row r="796">
          <cell r="B796" t="str">
            <v>01    800 0818434101     48</v>
          </cell>
          <cell r="C796">
            <v>818434101</v>
          </cell>
          <cell r="D796">
            <v>10300536.379693191</v>
          </cell>
          <cell r="E796" t="str">
            <v>N</v>
          </cell>
          <cell r="F796" t="str">
            <v>N</v>
          </cell>
          <cell r="G796">
            <v>8127.328125</v>
          </cell>
          <cell r="H796">
            <v>8127.328125</v>
          </cell>
          <cell r="J796">
            <v>13175000</v>
          </cell>
          <cell r="K796">
            <v>13175000</v>
          </cell>
          <cell r="M796" t="str">
            <v>N/A</v>
          </cell>
          <cell r="P796" t="str">
            <v>N/A</v>
          </cell>
          <cell r="S796" t="str">
            <v>N/A</v>
          </cell>
          <cell r="V796" t="str">
            <v>N/A</v>
          </cell>
          <cell r="Y796" t="str">
            <v>N/A</v>
          </cell>
        </row>
        <row r="797">
          <cell r="B797" t="str">
            <v>01    800 0818434101     49</v>
          </cell>
          <cell r="C797">
            <v>818434101</v>
          </cell>
          <cell r="E797" t="e">
            <v>#N/A</v>
          </cell>
          <cell r="F797" t="str">
            <v>N</v>
          </cell>
          <cell r="G797" t="str">
            <v>N/A</v>
          </cell>
          <cell r="H797" t="str">
            <v>N/A</v>
          </cell>
          <cell r="J797" t="str">
            <v>N/A</v>
          </cell>
          <cell r="M797">
            <v>13203000</v>
          </cell>
          <cell r="P797" t="str">
            <v>N/A</v>
          </cell>
          <cell r="S797" t="str">
            <v>N/A</v>
          </cell>
          <cell r="V797" t="str">
            <v>N/A</v>
          </cell>
          <cell r="Y797" t="str">
            <v>N/A</v>
          </cell>
        </row>
        <row r="798">
          <cell r="B798" t="str">
            <v xml:space="preserve">01    800 0818538101       </v>
          </cell>
          <cell r="C798">
            <v>818538101</v>
          </cell>
          <cell r="D798">
            <v>6523.1971984022202</v>
          </cell>
          <cell r="E798" t="str">
            <v>N</v>
          </cell>
          <cell r="F798" t="str">
            <v>N</v>
          </cell>
          <cell r="G798">
            <v>5.9078175000000002</v>
          </cell>
          <cell r="H798">
            <v>5.9078175000000002</v>
          </cell>
          <cell r="J798">
            <v>7271.16</v>
          </cell>
          <cell r="K798">
            <v>7271.16</v>
          </cell>
          <cell r="M798">
            <v>7112.94</v>
          </cell>
          <cell r="P798">
            <v>7112.94</v>
          </cell>
          <cell r="S798">
            <v>7112.94</v>
          </cell>
          <cell r="V798">
            <v>7112.94</v>
          </cell>
          <cell r="Y798">
            <v>7112.94</v>
          </cell>
        </row>
        <row r="799">
          <cell r="B799" t="str">
            <v>01    800 0818538101     45</v>
          </cell>
          <cell r="C799">
            <v>818538101</v>
          </cell>
          <cell r="E799" t="e">
            <v>#N/A</v>
          </cell>
          <cell r="F799" t="str">
            <v>N</v>
          </cell>
          <cell r="G799">
            <v>0</v>
          </cell>
          <cell r="H799">
            <v>0</v>
          </cell>
          <cell r="J799" t="str">
            <v>N/A</v>
          </cell>
          <cell r="M799" t="str">
            <v>N/A</v>
          </cell>
          <cell r="P799" t="str">
            <v>N/A</v>
          </cell>
          <cell r="S799" t="str">
            <v>N/A</v>
          </cell>
          <cell r="V799" t="str">
            <v>N/A</v>
          </cell>
          <cell r="Y799" t="str">
            <v>N/A</v>
          </cell>
        </row>
        <row r="800">
          <cell r="B800" t="str">
            <v>01    800 0818538101     46</v>
          </cell>
          <cell r="C800">
            <v>818538101</v>
          </cell>
          <cell r="D800">
            <v>1132351.6456028228</v>
          </cell>
          <cell r="E800" t="str">
            <v>N</v>
          </cell>
          <cell r="F800" t="str">
            <v>N</v>
          </cell>
          <cell r="G800">
            <v>609.97584484375</v>
          </cell>
          <cell r="H800">
            <v>609.97584484375</v>
          </cell>
          <cell r="J800" t="str">
            <v>N/A</v>
          </cell>
          <cell r="M800" t="str">
            <v>N/A</v>
          </cell>
          <cell r="P800" t="str">
            <v>N/A</v>
          </cell>
          <cell r="S800" t="str">
            <v>N/A</v>
          </cell>
          <cell r="V800" t="str">
            <v>N/A</v>
          </cell>
          <cell r="Y800" t="str">
            <v>N/A</v>
          </cell>
        </row>
        <row r="801">
          <cell r="B801" t="str">
            <v>01    800 0818538101     47</v>
          </cell>
          <cell r="C801">
            <v>818538101</v>
          </cell>
          <cell r="D801">
            <v>29388071.996105578</v>
          </cell>
          <cell r="E801" t="str">
            <v>N</v>
          </cell>
          <cell r="F801" t="str">
            <v>N</v>
          </cell>
          <cell r="G801">
            <v>15824.951138624248</v>
          </cell>
          <cell r="H801">
            <v>15824.951138624248</v>
          </cell>
          <cell r="J801">
            <v>31829740.309999999</v>
          </cell>
          <cell r="K801">
            <v>31829740.309999999</v>
          </cell>
          <cell r="M801" t="str">
            <v>N/A</v>
          </cell>
          <cell r="P801" t="str">
            <v>N/A</v>
          </cell>
          <cell r="S801" t="str">
            <v>N/A</v>
          </cell>
          <cell r="V801" t="str">
            <v>N/A</v>
          </cell>
          <cell r="Y801" t="str">
            <v>N/A</v>
          </cell>
        </row>
        <row r="802">
          <cell r="B802" t="str">
            <v>01    800 0818538101     48</v>
          </cell>
          <cell r="C802">
            <v>818538101</v>
          </cell>
          <cell r="D802">
            <v>4241469.772610154</v>
          </cell>
          <cell r="E802" t="str">
            <v>N</v>
          </cell>
          <cell r="F802" t="str">
            <v>N</v>
          </cell>
          <cell r="G802">
            <v>2268.3230739374999</v>
          </cell>
          <cell r="H802">
            <v>2268.3230739374999</v>
          </cell>
          <cell r="J802">
            <v>4617451.55</v>
          </cell>
          <cell r="K802">
            <v>4617451.55</v>
          </cell>
          <cell r="M802">
            <v>4617451.55</v>
          </cell>
          <cell r="P802" t="str">
            <v>N/A</v>
          </cell>
          <cell r="S802" t="str">
            <v>N/A</v>
          </cell>
          <cell r="V802" t="str">
            <v>N/A</v>
          </cell>
          <cell r="Y802" t="str">
            <v>N/A</v>
          </cell>
        </row>
        <row r="803">
          <cell r="B803" t="str">
            <v>01    800 0818538101     49</v>
          </cell>
          <cell r="C803">
            <v>818538101</v>
          </cell>
          <cell r="E803" t="e">
            <v>#N/A</v>
          </cell>
          <cell r="F803" t="str">
            <v>N</v>
          </cell>
          <cell r="G803" t="str">
            <v>N/A</v>
          </cell>
          <cell r="H803" t="str">
            <v>N/A</v>
          </cell>
          <cell r="J803">
            <v>1259304.97</v>
          </cell>
          <cell r="K803">
            <v>1259304.97</v>
          </cell>
          <cell r="M803" t="str">
            <v>N/A</v>
          </cell>
          <cell r="P803" t="str">
            <v>N/A</v>
          </cell>
          <cell r="S803" t="str">
            <v>N/A</v>
          </cell>
          <cell r="V803" t="str">
            <v>N/A</v>
          </cell>
          <cell r="Y803" t="str">
            <v>N/A</v>
          </cell>
        </row>
        <row r="804">
          <cell r="B804" t="str">
            <v>01    800 0818538101     50</v>
          </cell>
          <cell r="C804">
            <v>818538101</v>
          </cell>
          <cell r="E804" t="e">
            <v>#N/A</v>
          </cell>
          <cell r="F804" t="str">
            <v>N</v>
          </cell>
          <cell r="G804" t="str">
            <v>N/A</v>
          </cell>
          <cell r="H804" t="str">
            <v>N/A</v>
          </cell>
          <cell r="J804" t="str">
            <v>N/A</v>
          </cell>
          <cell r="M804">
            <v>1323884.71</v>
          </cell>
          <cell r="P804" t="str">
            <v>N/A</v>
          </cell>
          <cell r="S804" t="str">
            <v>N/A</v>
          </cell>
          <cell r="V804" t="str">
            <v>N/A</v>
          </cell>
          <cell r="Y804" t="str">
            <v>N/A</v>
          </cell>
        </row>
        <row r="805">
          <cell r="B805" t="str">
            <v>01    800 0818538101     51</v>
          </cell>
          <cell r="C805">
            <v>818538101</v>
          </cell>
          <cell r="E805" t="e">
            <v>#N/A</v>
          </cell>
          <cell r="F805" t="str">
            <v>N</v>
          </cell>
          <cell r="G805" t="str">
            <v>N/A</v>
          </cell>
          <cell r="H805" t="str">
            <v>N/A</v>
          </cell>
          <cell r="J805" t="str">
            <v>N/A</v>
          </cell>
          <cell r="M805">
            <v>31829740.309999999</v>
          </cell>
          <cell r="P805" t="str">
            <v>N/A</v>
          </cell>
          <cell r="S805" t="str">
            <v>N/A</v>
          </cell>
          <cell r="V805" t="str">
            <v>N/A</v>
          </cell>
          <cell r="Y805" t="str">
            <v>N/A</v>
          </cell>
        </row>
        <row r="806">
          <cell r="B806" t="str">
            <v>01    800 0818538101     54</v>
          </cell>
          <cell r="C806">
            <v>818538101</v>
          </cell>
          <cell r="E806" t="e">
            <v>#N/A</v>
          </cell>
          <cell r="F806" t="str">
            <v>N</v>
          </cell>
          <cell r="G806" t="str">
            <v>N/A</v>
          </cell>
          <cell r="H806" t="str">
            <v>N/A</v>
          </cell>
          <cell r="J806" t="str">
            <v>N/A</v>
          </cell>
          <cell r="M806" t="str">
            <v>N/A</v>
          </cell>
          <cell r="P806" t="str">
            <v>N/A</v>
          </cell>
          <cell r="S806">
            <v>4617451.55</v>
          </cell>
          <cell r="V806">
            <v>4617451.55</v>
          </cell>
          <cell r="Y806">
            <v>4617451.55</v>
          </cell>
        </row>
        <row r="807">
          <cell r="B807" t="str">
            <v>01    800 0818538101     55</v>
          </cell>
          <cell r="C807">
            <v>818538101</v>
          </cell>
          <cell r="E807" t="e">
            <v>#N/A</v>
          </cell>
          <cell r="F807" t="str">
            <v>N</v>
          </cell>
          <cell r="G807" t="str">
            <v>N/A</v>
          </cell>
          <cell r="H807" t="str">
            <v>N/A</v>
          </cell>
          <cell r="J807" t="str">
            <v>N/A</v>
          </cell>
          <cell r="M807" t="str">
            <v>N/A</v>
          </cell>
          <cell r="P807" t="str">
            <v>N/A</v>
          </cell>
          <cell r="S807">
            <v>33153625.02</v>
          </cell>
          <cell r="V807">
            <v>33153625.02</v>
          </cell>
          <cell r="Y807">
            <v>33153625.02</v>
          </cell>
        </row>
        <row r="808">
          <cell r="B808" t="str">
            <v xml:space="preserve">01    800 0818556101       </v>
          </cell>
          <cell r="C808">
            <v>818556101</v>
          </cell>
          <cell r="D808">
            <v>66147.375140521384</v>
          </cell>
          <cell r="E808" t="str">
            <v>N</v>
          </cell>
          <cell r="F808" t="str">
            <v>N</v>
          </cell>
          <cell r="G808">
            <v>73.446985624999996</v>
          </cell>
          <cell r="H808">
            <v>73.446985624999996</v>
          </cell>
          <cell r="J808">
            <v>90396.29</v>
          </cell>
          <cell r="K808">
            <v>90396.29</v>
          </cell>
          <cell r="M808">
            <v>35251.35</v>
          </cell>
          <cell r="P808">
            <v>37530.300000000003</v>
          </cell>
          <cell r="S808">
            <v>37530.300000000003</v>
          </cell>
          <cell r="V808">
            <v>37530.300000000003</v>
          </cell>
          <cell r="Y808">
            <v>37530.300000000003</v>
          </cell>
        </row>
        <row r="809">
          <cell r="B809" t="str">
            <v>01    800 0818556101     24</v>
          </cell>
          <cell r="C809">
            <v>818556101</v>
          </cell>
          <cell r="D809">
            <v>15421602.527530011</v>
          </cell>
          <cell r="E809" t="str">
            <v>N</v>
          </cell>
          <cell r="F809" t="str">
            <v>N</v>
          </cell>
          <cell r="G809">
            <v>9035.0000000000018</v>
          </cell>
          <cell r="H809">
            <v>9035.0000000000018</v>
          </cell>
          <cell r="J809">
            <v>0</v>
          </cell>
          <cell r="K809">
            <v>0</v>
          </cell>
          <cell r="M809" t="str">
            <v>N/A</v>
          </cell>
          <cell r="P809" t="str">
            <v>N/A</v>
          </cell>
          <cell r="S809" t="str">
            <v>N/A</v>
          </cell>
          <cell r="V809" t="str">
            <v>N/A</v>
          </cell>
          <cell r="Y809" t="str">
            <v>N/A</v>
          </cell>
        </row>
        <row r="810">
          <cell r="B810" t="str">
            <v>01    800 0818556101     25</v>
          </cell>
          <cell r="C810">
            <v>818556101</v>
          </cell>
          <cell r="D810">
            <v>7107449.5959205143</v>
          </cell>
          <cell r="E810" t="str">
            <v>N</v>
          </cell>
          <cell r="F810" t="str">
            <v>N</v>
          </cell>
          <cell r="G810">
            <v>3919.37</v>
          </cell>
          <cell r="H810">
            <v>3919.37</v>
          </cell>
          <cell r="J810">
            <v>9100000</v>
          </cell>
          <cell r="K810">
            <v>9100000</v>
          </cell>
          <cell r="M810" t="str">
            <v>N/A</v>
          </cell>
          <cell r="P810" t="str">
            <v>N/A</v>
          </cell>
          <cell r="S810" t="str">
            <v>N/A</v>
          </cell>
          <cell r="V810" t="str">
            <v>N/A</v>
          </cell>
          <cell r="Y810" t="str">
            <v>N/A</v>
          </cell>
        </row>
        <row r="811">
          <cell r="B811" t="str">
            <v>01    800 0818556101     26</v>
          </cell>
          <cell r="C811">
            <v>818556101</v>
          </cell>
          <cell r="E811" t="e">
            <v>#N/A</v>
          </cell>
          <cell r="F811" t="str">
            <v>N</v>
          </cell>
          <cell r="G811" t="str">
            <v>N/A</v>
          </cell>
          <cell r="H811" t="str">
            <v>N/A</v>
          </cell>
          <cell r="J811">
            <v>20800000</v>
          </cell>
          <cell r="K811">
            <v>20800000</v>
          </cell>
          <cell r="M811">
            <v>0</v>
          </cell>
          <cell r="P811" t="str">
            <v>N/A</v>
          </cell>
          <cell r="S811" t="str">
            <v>N/A</v>
          </cell>
          <cell r="V811" t="str">
            <v>N/A</v>
          </cell>
          <cell r="Y811" t="str">
            <v>N/A</v>
          </cell>
        </row>
        <row r="812">
          <cell r="B812" t="str">
            <v>01    800 0818556101     27</v>
          </cell>
          <cell r="C812">
            <v>818556101</v>
          </cell>
          <cell r="E812" t="e">
            <v>#N/A</v>
          </cell>
          <cell r="F812" t="str">
            <v>N</v>
          </cell>
          <cell r="G812" t="str">
            <v>N/A</v>
          </cell>
          <cell r="H812" t="str">
            <v>N/A</v>
          </cell>
          <cell r="J812" t="str">
            <v>N/A</v>
          </cell>
          <cell r="M812">
            <v>9200000</v>
          </cell>
          <cell r="P812" t="str">
            <v>N/A</v>
          </cell>
          <cell r="S812" t="str">
            <v>N/A</v>
          </cell>
          <cell r="V812" t="str">
            <v>N/A</v>
          </cell>
          <cell r="Y812" t="str">
            <v>N/A</v>
          </cell>
        </row>
        <row r="813">
          <cell r="B813" t="str">
            <v>01    800 0818556101     28</v>
          </cell>
          <cell r="C813">
            <v>818556101</v>
          </cell>
          <cell r="E813" t="e">
            <v>#N/A</v>
          </cell>
          <cell r="F813" t="str">
            <v>N</v>
          </cell>
          <cell r="G813" t="str">
            <v>N/A</v>
          </cell>
          <cell r="H813" t="str">
            <v>N/A</v>
          </cell>
          <cell r="J813" t="str">
            <v>N/A</v>
          </cell>
          <cell r="M813">
            <v>20800000</v>
          </cell>
          <cell r="P813" t="str">
            <v>N/A</v>
          </cell>
          <cell r="S813" t="str">
            <v>N/A</v>
          </cell>
          <cell r="V813" t="str">
            <v>N/A</v>
          </cell>
          <cell r="Y813" t="str">
            <v>N/A</v>
          </cell>
        </row>
        <row r="814">
          <cell r="B814" t="str">
            <v>01    800 0818556101     29</v>
          </cell>
          <cell r="C814">
            <v>818556101</v>
          </cell>
          <cell r="E814" t="e">
            <v>#N/A</v>
          </cell>
          <cell r="F814" t="str">
            <v>N</v>
          </cell>
          <cell r="G814" t="str">
            <v>N/A</v>
          </cell>
          <cell r="H814" t="str">
            <v>N/A</v>
          </cell>
          <cell r="J814" t="str">
            <v>N/A</v>
          </cell>
          <cell r="M814" t="str">
            <v>N/A</v>
          </cell>
          <cell r="P814">
            <v>9200000</v>
          </cell>
          <cell r="S814">
            <v>9200000</v>
          </cell>
          <cell r="V814">
            <v>9200000</v>
          </cell>
          <cell r="Y814" t="str">
            <v>N/A</v>
          </cell>
        </row>
        <row r="815">
          <cell r="B815" t="str">
            <v>01    800 0818556101     30</v>
          </cell>
          <cell r="C815">
            <v>818556101</v>
          </cell>
          <cell r="E815" t="e">
            <v>#N/A</v>
          </cell>
          <cell r="F815" t="str">
            <v>N</v>
          </cell>
          <cell r="G815" t="str">
            <v>N/A</v>
          </cell>
          <cell r="H815" t="str">
            <v>N/A</v>
          </cell>
          <cell r="J815" t="str">
            <v>N/A</v>
          </cell>
          <cell r="M815" t="str">
            <v>N/A</v>
          </cell>
          <cell r="P815">
            <v>20800000</v>
          </cell>
          <cell r="S815">
            <v>20800000</v>
          </cell>
          <cell r="V815">
            <v>20800000</v>
          </cell>
          <cell r="Y815" t="str">
            <v>N/A</v>
          </cell>
        </row>
        <row r="816">
          <cell r="B816" t="str">
            <v>01    800 0818556101     31</v>
          </cell>
          <cell r="C816">
            <v>818556101</v>
          </cell>
          <cell r="E816" t="e">
            <v>#N/A</v>
          </cell>
          <cell r="F816" t="str">
            <v>N</v>
          </cell>
          <cell r="G816" t="str">
            <v>N/A</v>
          </cell>
          <cell r="H816" t="str">
            <v>N/A</v>
          </cell>
          <cell r="J816" t="str">
            <v>N/A</v>
          </cell>
          <cell r="M816" t="str">
            <v>N/A</v>
          </cell>
          <cell r="P816" t="str">
            <v>N/A</v>
          </cell>
          <cell r="S816" t="str">
            <v>N/A</v>
          </cell>
          <cell r="V816" t="str">
            <v>N/A</v>
          </cell>
          <cell r="Y816">
            <v>9200000</v>
          </cell>
        </row>
        <row r="817">
          <cell r="B817" t="str">
            <v>01    800 0818556101     32</v>
          </cell>
          <cell r="C817">
            <v>818556101</v>
          </cell>
          <cell r="E817" t="e">
            <v>#N/A</v>
          </cell>
          <cell r="F817" t="str">
            <v>N</v>
          </cell>
          <cell r="G817" t="str">
            <v>N/A</v>
          </cell>
          <cell r="H817" t="str">
            <v>N/A</v>
          </cell>
          <cell r="J817" t="str">
            <v>N/A</v>
          </cell>
          <cell r="M817" t="str">
            <v>N/A</v>
          </cell>
          <cell r="P817" t="str">
            <v>N/A</v>
          </cell>
          <cell r="S817" t="str">
            <v>N/A</v>
          </cell>
          <cell r="V817" t="str">
            <v>N/A</v>
          </cell>
          <cell r="Y817">
            <v>20800000</v>
          </cell>
        </row>
        <row r="818">
          <cell r="B818" t="str">
            <v xml:space="preserve">01    800 0819263101       </v>
          </cell>
          <cell r="C818">
            <v>819263101</v>
          </cell>
          <cell r="D818">
            <v>5065273.8307191096</v>
          </cell>
          <cell r="E818" t="str">
            <v>N</v>
          </cell>
          <cell r="F818" t="str">
            <v>N</v>
          </cell>
          <cell r="G818">
            <v>8152.0682850000012</v>
          </cell>
          <cell r="H818">
            <v>8152.0682850000012</v>
          </cell>
          <cell r="J818">
            <v>5434712.1900000004</v>
          </cell>
          <cell r="K818">
            <v>5434712.1900000004</v>
          </cell>
          <cell r="M818">
            <v>5426212.1900000004</v>
          </cell>
          <cell r="P818">
            <v>5417712.1900000004</v>
          </cell>
          <cell r="S818">
            <v>5409212.1900000004</v>
          </cell>
          <cell r="V818">
            <v>5400712.1900000004</v>
          </cell>
          <cell r="Y818">
            <v>5392212.1900000004</v>
          </cell>
        </row>
        <row r="819">
          <cell r="B819" t="str">
            <v xml:space="preserve">01    800 0822180101       </v>
          </cell>
          <cell r="C819">
            <v>822180101</v>
          </cell>
          <cell r="D819">
            <v>9873.7512077316951</v>
          </cell>
          <cell r="E819" t="str">
            <v>N</v>
          </cell>
          <cell r="F819" t="str">
            <v>N</v>
          </cell>
          <cell r="G819">
            <v>10.1730375</v>
          </cell>
          <cell r="H819">
            <v>10.1730375</v>
          </cell>
          <cell r="J819">
            <v>10851.24</v>
          </cell>
          <cell r="K819">
            <v>10851.24</v>
          </cell>
          <cell r="M819">
            <v>67410.53</v>
          </cell>
          <cell r="P819">
            <v>27367783.210000001</v>
          </cell>
          <cell r="S819">
            <v>531328.43999999994</v>
          </cell>
          <cell r="V819">
            <v>531328.43999999994</v>
          </cell>
          <cell r="Y819">
            <v>531328.43999999994</v>
          </cell>
        </row>
        <row r="820">
          <cell r="B820" t="str">
            <v>01    800 0822180101     36</v>
          </cell>
          <cell r="C820">
            <v>822180101</v>
          </cell>
          <cell r="E820" t="e">
            <v>#N/A</v>
          </cell>
          <cell r="F820" t="str">
            <v>N</v>
          </cell>
          <cell r="G820">
            <v>0</v>
          </cell>
          <cell r="H820">
            <v>0</v>
          </cell>
          <cell r="J820" t="str">
            <v>N/A</v>
          </cell>
          <cell r="M820" t="str">
            <v>N/A</v>
          </cell>
          <cell r="P820" t="str">
            <v>N/A</v>
          </cell>
          <cell r="S820" t="str">
            <v>N/A</v>
          </cell>
          <cell r="V820" t="str">
            <v>N/A</v>
          </cell>
          <cell r="Y820" t="str">
            <v>N/A</v>
          </cell>
        </row>
        <row r="821">
          <cell r="B821" t="str">
            <v>01    800 0822180101     37</v>
          </cell>
          <cell r="C821">
            <v>822180101</v>
          </cell>
          <cell r="D821">
            <v>25341406.956523966</v>
          </cell>
          <cell r="E821" t="str">
            <v>N</v>
          </cell>
          <cell r="F821" t="str">
            <v>N</v>
          </cell>
          <cell r="G821">
            <v>12435.160000000002</v>
          </cell>
          <cell r="H821">
            <v>12435.160000000002</v>
          </cell>
          <cell r="J821">
            <v>27200000</v>
          </cell>
          <cell r="K821">
            <v>27200000</v>
          </cell>
          <cell r="M821" t="str">
            <v>N/A</v>
          </cell>
          <cell r="P821" t="str">
            <v>N/A</v>
          </cell>
          <cell r="S821" t="str">
            <v>N/A</v>
          </cell>
          <cell r="V821" t="str">
            <v>N/A</v>
          </cell>
          <cell r="Y821" t="str">
            <v>N/A</v>
          </cell>
        </row>
        <row r="822">
          <cell r="B822" t="str">
            <v>01    800 0822180101     38</v>
          </cell>
          <cell r="C822">
            <v>822180101</v>
          </cell>
          <cell r="E822" t="e">
            <v>#N/A</v>
          </cell>
          <cell r="F822" t="str">
            <v>N</v>
          </cell>
          <cell r="G822" t="str">
            <v>N/A</v>
          </cell>
          <cell r="H822" t="str">
            <v>N/A</v>
          </cell>
          <cell r="J822" t="str">
            <v>N/A</v>
          </cell>
          <cell r="M822">
            <v>27200000</v>
          </cell>
          <cell r="P822" t="str">
            <v>N/A</v>
          </cell>
          <cell r="S822" t="str">
            <v>N/A</v>
          </cell>
          <cell r="V822" t="str">
            <v>N/A</v>
          </cell>
          <cell r="Y822" t="str">
            <v>N/A</v>
          </cell>
        </row>
        <row r="823">
          <cell r="B823" t="str">
            <v>01    800 0822180101     41</v>
          </cell>
          <cell r="C823">
            <v>822180101</v>
          </cell>
          <cell r="E823" t="e">
            <v>#N/A</v>
          </cell>
          <cell r="F823" t="str">
            <v>N</v>
          </cell>
          <cell r="G823" t="str">
            <v>N/A</v>
          </cell>
          <cell r="H823" t="str">
            <v>N/A</v>
          </cell>
          <cell r="J823" t="str">
            <v>N/A</v>
          </cell>
          <cell r="M823" t="str">
            <v>N/A</v>
          </cell>
          <cell r="P823" t="str">
            <v>N/A</v>
          </cell>
          <cell r="S823">
            <v>27300000</v>
          </cell>
          <cell r="V823">
            <v>27300000</v>
          </cell>
          <cell r="Y823">
            <v>27300000</v>
          </cell>
        </row>
        <row r="824">
          <cell r="B824" t="str">
            <v xml:space="preserve">01    800 0822562101       </v>
          </cell>
          <cell r="C824">
            <v>822562101</v>
          </cell>
          <cell r="D824">
            <v>38849.975997514477</v>
          </cell>
          <cell r="E824" t="str">
            <v>Y</v>
          </cell>
          <cell r="F824" t="str">
            <v>Y</v>
          </cell>
          <cell r="G824">
            <v>67.315787499999999</v>
          </cell>
          <cell r="H824">
            <v>67.315787499999999</v>
          </cell>
          <cell r="J824">
            <v>224.38595833333332</v>
          </cell>
          <cell r="K824">
            <v>224.38595833333332</v>
          </cell>
          <cell r="M824">
            <v>224.38595833333332</v>
          </cell>
          <cell r="N824">
            <v>224.38595833333332</v>
          </cell>
          <cell r="P824">
            <v>224.38595833333332</v>
          </cell>
          <cell r="Q824">
            <v>224.38595833333332</v>
          </cell>
          <cell r="S824">
            <v>224.38595833333332</v>
          </cell>
          <cell r="T824">
            <v>224.38595833333332</v>
          </cell>
          <cell r="V824">
            <v>224.38595833333332</v>
          </cell>
          <cell r="W824">
            <v>224.38595833333332</v>
          </cell>
          <cell r="Y824">
            <v>224.38595833333332</v>
          </cell>
          <cell r="Z824">
            <v>224.38595833333332</v>
          </cell>
        </row>
        <row r="825">
          <cell r="B825" t="str">
            <v>01    800 0822562101     38</v>
          </cell>
          <cell r="C825">
            <v>822562101</v>
          </cell>
          <cell r="E825" t="e">
            <v>#N/A</v>
          </cell>
          <cell r="F825" t="str">
            <v>Y</v>
          </cell>
          <cell r="G825">
            <v>0</v>
          </cell>
          <cell r="H825">
            <v>0</v>
          </cell>
          <cell r="J825">
            <v>0</v>
          </cell>
          <cell r="K825">
            <v>0</v>
          </cell>
          <cell r="M825" t="str">
            <v>N/A</v>
          </cell>
          <cell r="P825" t="str">
            <v>N/A</v>
          </cell>
          <cell r="Q825" t="str">
            <v>N/A</v>
          </cell>
          <cell r="S825" t="str">
            <v>N/A</v>
          </cell>
          <cell r="T825" t="str">
            <v>N/A</v>
          </cell>
          <cell r="V825" t="str">
            <v>N/A</v>
          </cell>
          <cell r="W825" t="str">
            <v>N/A</v>
          </cell>
          <cell r="Y825" t="str">
            <v>N/A</v>
          </cell>
          <cell r="Z825" t="str">
            <v>N/A</v>
          </cell>
        </row>
        <row r="826">
          <cell r="B826" t="str">
            <v>01    800 0822562101     39</v>
          </cell>
          <cell r="C826">
            <v>822562101</v>
          </cell>
          <cell r="D826">
            <v>4159489.3377261898</v>
          </cell>
          <cell r="E826" t="str">
            <v>Y</v>
          </cell>
          <cell r="F826" t="str">
            <v>Y</v>
          </cell>
          <cell r="G826">
            <v>4533.4375000000009</v>
          </cell>
          <cell r="H826">
            <v>4533.4375000000009</v>
          </cell>
          <cell r="J826">
            <v>0</v>
          </cell>
          <cell r="K826">
            <v>14916.4</v>
          </cell>
          <cell r="L826" t="str">
            <v>822562101-SEP-1A</v>
          </cell>
          <cell r="M826" t="str">
            <v>N/A</v>
          </cell>
          <cell r="N826">
            <v>14805.15</v>
          </cell>
          <cell r="O826" t="str">
            <v>822562101-9.30-2A</v>
          </cell>
          <cell r="P826" t="str">
            <v>N/A</v>
          </cell>
          <cell r="Q826">
            <v>15060.283333333333</v>
          </cell>
          <cell r="R826" t="str">
            <v>822562101-10.31-1A</v>
          </cell>
          <cell r="S826" t="str">
            <v>N/A</v>
          </cell>
          <cell r="T826">
            <v>15060.283333333333</v>
          </cell>
          <cell r="U826" t="str">
            <v>822562101-11.30-1A</v>
          </cell>
          <cell r="V826" t="str">
            <v>N/A</v>
          </cell>
          <cell r="W826">
            <v>15060.283333333333</v>
          </cell>
          <cell r="X826" t="str">
            <v>822562101-12.31-1A</v>
          </cell>
          <cell r="Y826" t="str">
            <v>N/A</v>
          </cell>
          <cell r="Z826">
            <v>14675.358333333332</v>
          </cell>
          <cell r="AA826" t="str">
            <v>822562101-1.31-1A</v>
          </cell>
        </row>
        <row r="827">
          <cell r="B827" t="str">
            <v>01    800 0822562101     40</v>
          </cell>
          <cell r="C827">
            <v>822562101</v>
          </cell>
          <cell r="D827">
            <v>7708621.6400072258</v>
          </cell>
          <cell r="E827" t="str">
            <v>Y</v>
          </cell>
          <cell r="F827" t="str">
            <v>Y</v>
          </cell>
          <cell r="G827">
            <v>5309.8500000000013</v>
          </cell>
          <cell r="H827">
            <v>5309.8500000000013</v>
          </cell>
          <cell r="J827">
            <v>17699.500000000004</v>
          </cell>
          <cell r="K827">
            <v>17699.500000000004</v>
          </cell>
          <cell r="M827" t="str">
            <v>N/A</v>
          </cell>
          <cell r="N827">
            <v>17423</v>
          </cell>
          <cell r="O827" t="str">
            <v>822562101-9.30-1A</v>
          </cell>
          <cell r="P827" t="str">
            <v>N/A</v>
          </cell>
          <cell r="Q827">
            <v>17797.499999999996</v>
          </cell>
          <cell r="R827" t="str">
            <v>822562101-10.31-2A</v>
          </cell>
          <cell r="S827" t="str">
            <v>N/A</v>
          </cell>
          <cell r="T827">
            <v>17797.499999999996</v>
          </cell>
          <cell r="U827" t="str">
            <v>822562101-11.30-2A</v>
          </cell>
          <cell r="V827" t="str">
            <v>N/A</v>
          </cell>
          <cell r="W827">
            <v>17797.499999999996</v>
          </cell>
          <cell r="X827" t="str">
            <v>822562101-12.31-2A</v>
          </cell>
          <cell r="Y827" t="str">
            <v>N/A</v>
          </cell>
          <cell r="Z827">
            <v>17352.125</v>
          </cell>
          <cell r="AA827" t="str">
            <v>822562101-1.31-2A</v>
          </cell>
        </row>
        <row r="828">
          <cell r="B828" t="str">
            <v>01    800 0822562101     41</v>
          </cell>
          <cell r="C828">
            <v>822562101</v>
          </cell>
          <cell r="D828">
            <v>6827636.3097206838</v>
          </cell>
          <cell r="E828" t="str">
            <v>Y</v>
          </cell>
          <cell r="F828" t="str">
            <v>Y</v>
          </cell>
          <cell r="G828">
            <v>4690.6875000000009</v>
          </cell>
          <cell r="H828">
            <v>4690.6875000000009</v>
          </cell>
          <cell r="J828">
            <v>15635.625</v>
          </cell>
          <cell r="K828">
            <v>15635.625</v>
          </cell>
          <cell r="M828">
            <v>0</v>
          </cell>
          <cell r="N828">
            <v>15470.550000000001</v>
          </cell>
          <cell r="O828" t="str">
            <v>822562101-9.30-3A</v>
          </cell>
          <cell r="P828" t="str">
            <v>N/A</v>
          </cell>
          <cell r="Q828">
            <v>15758.849999999999</v>
          </cell>
          <cell r="R828" t="str">
            <v>822562101-10.31-3A</v>
          </cell>
          <cell r="S828" t="str">
            <v>N/A</v>
          </cell>
          <cell r="T828">
            <v>15758.849999999999</v>
          </cell>
          <cell r="U828" t="str">
            <v>822562101-11.30-3A</v>
          </cell>
          <cell r="V828" t="str">
            <v>N/A</v>
          </cell>
          <cell r="W828">
            <v>15758.849999999999</v>
          </cell>
          <cell r="X828" t="str">
            <v>822562101-12.31-3A</v>
          </cell>
          <cell r="Y828" t="str">
            <v>N/A</v>
          </cell>
          <cell r="Z828">
            <v>15349.65</v>
          </cell>
          <cell r="AA828" t="str">
            <v>822562101-1.31-3A</v>
          </cell>
        </row>
        <row r="829">
          <cell r="B829" t="str">
            <v>01    800 0822562101     42</v>
          </cell>
          <cell r="C829">
            <v>822562101</v>
          </cell>
          <cell r="E829" t="e">
            <v>#N/A</v>
          </cell>
          <cell r="F829" t="str">
            <v>Y</v>
          </cell>
          <cell r="G829" t="str">
            <v>N/A</v>
          </cell>
          <cell r="J829">
            <v>14916.4</v>
          </cell>
          <cell r="K829">
            <v>0</v>
          </cell>
          <cell r="L829" t="str">
            <v>822562101-SEP-1B</v>
          </cell>
          <cell r="M829">
            <v>0</v>
          </cell>
          <cell r="N829">
            <v>0</v>
          </cell>
          <cell r="P829" t="str">
            <v>N/A</v>
          </cell>
          <cell r="Q829" t="str">
            <v>N/A</v>
          </cell>
          <cell r="S829" t="str">
            <v>N/A</v>
          </cell>
          <cell r="T829" t="str">
            <v>N/A</v>
          </cell>
          <cell r="V829" t="str">
            <v>N/A</v>
          </cell>
          <cell r="W829" t="str">
            <v>N/A</v>
          </cell>
          <cell r="Y829" t="str">
            <v>N/A</v>
          </cell>
          <cell r="Z829" t="str">
            <v>N/A</v>
          </cell>
        </row>
        <row r="830">
          <cell r="B830" t="str">
            <v>01    800 0822562101     43</v>
          </cell>
          <cell r="C830">
            <v>822562101</v>
          </cell>
          <cell r="E830" t="e">
            <v>#N/A</v>
          </cell>
          <cell r="F830" t="str">
            <v>Y</v>
          </cell>
          <cell r="G830" t="str">
            <v>N/A</v>
          </cell>
          <cell r="J830" t="str">
            <v>N/A</v>
          </cell>
          <cell r="M830">
            <v>17423</v>
          </cell>
          <cell r="N830">
            <v>0</v>
          </cell>
          <cell r="O830" t="str">
            <v>822562101-9.30-1B</v>
          </cell>
          <cell r="P830" t="str">
            <v>N/A</v>
          </cell>
          <cell r="Q830" t="str">
            <v>N/A</v>
          </cell>
          <cell r="S830" t="str">
            <v>N/A</v>
          </cell>
          <cell r="T830" t="str">
            <v>N/A</v>
          </cell>
          <cell r="V830" t="str">
            <v>N/A</v>
          </cell>
          <cell r="W830" t="str">
            <v>N/A</v>
          </cell>
          <cell r="Y830" t="str">
            <v>N/A</v>
          </cell>
          <cell r="Z830" t="str">
            <v>N/A</v>
          </cell>
        </row>
        <row r="831">
          <cell r="B831" t="str">
            <v>01    800 0822562101     44</v>
          </cell>
          <cell r="C831">
            <v>822562101</v>
          </cell>
          <cell r="E831" t="e">
            <v>#N/A</v>
          </cell>
          <cell r="F831" t="str">
            <v>Y</v>
          </cell>
          <cell r="G831" t="str">
            <v>N/A</v>
          </cell>
          <cell r="J831" t="str">
            <v>N/A</v>
          </cell>
          <cell r="M831">
            <v>15470.550000000001</v>
          </cell>
          <cell r="N831">
            <v>0</v>
          </cell>
          <cell r="O831" t="str">
            <v>822562101-9.30-3B</v>
          </cell>
          <cell r="P831">
            <v>0</v>
          </cell>
          <cell r="Q831">
            <v>0</v>
          </cell>
          <cell r="S831" t="str">
            <v>N/A</v>
          </cell>
          <cell r="T831" t="str">
            <v>N/A</v>
          </cell>
          <cell r="V831" t="str">
            <v>N/A</v>
          </cell>
          <cell r="W831" t="str">
            <v>N/A</v>
          </cell>
          <cell r="Y831" t="str">
            <v>N/A</v>
          </cell>
          <cell r="Z831" t="str">
            <v>N/A</v>
          </cell>
        </row>
        <row r="832">
          <cell r="B832" t="str">
            <v>01    800 0822562101     45</v>
          </cell>
          <cell r="C832">
            <v>822562101</v>
          </cell>
          <cell r="E832" t="e">
            <v>#N/A</v>
          </cell>
          <cell r="F832" t="str">
            <v>Y</v>
          </cell>
          <cell r="G832" t="str">
            <v>N/A</v>
          </cell>
          <cell r="J832" t="str">
            <v>N/A</v>
          </cell>
          <cell r="M832">
            <v>14805.15</v>
          </cell>
          <cell r="N832">
            <v>0</v>
          </cell>
          <cell r="O832" t="str">
            <v>822562101-9.30-2B</v>
          </cell>
          <cell r="P832">
            <v>0</v>
          </cell>
          <cell r="Q832">
            <v>0</v>
          </cell>
          <cell r="S832" t="str">
            <v>N/A</v>
          </cell>
          <cell r="T832" t="str">
            <v>N/A</v>
          </cell>
          <cell r="V832" t="str">
            <v>N/A</v>
          </cell>
          <cell r="W832" t="str">
            <v>N/A</v>
          </cell>
          <cell r="Y832" t="str">
            <v>N/A</v>
          </cell>
          <cell r="Z832" t="str">
            <v>N/A</v>
          </cell>
        </row>
        <row r="833">
          <cell r="B833" t="str">
            <v>01    800 0822562101     46</v>
          </cell>
          <cell r="C833">
            <v>822562101</v>
          </cell>
          <cell r="E833" t="e">
            <v>#N/A</v>
          </cell>
          <cell r="F833" t="str">
            <v>Y</v>
          </cell>
          <cell r="G833" t="str">
            <v>N/A</v>
          </cell>
          <cell r="J833" t="str">
            <v>N/A</v>
          </cell>
          <cell r="M833" t="str">
            <v>N/A</v>
          </cell>
          <cell r="P833">
            <v>17797.499999999996</v>
          </cell>
          <cell r="Q833">
            <v>0</v>
          </cell>
          <cell r="R833" t="str">
            <v>822562101-10.31-2B</v>
          </cell>
          <cell r="S833">
            <v>17797.499999999996</v>
          </cell>
          <cell r="T833">
            <v>0</v>
          </cell>
          <cell r="U833" t="str">
            <v>822562101-11.30-2B</v>
          </cell>
          <cell r="V833">
            <v>17797.499999999996</v>
          </cell>
          <cell r="W833">
            <v>0</v>
          </cell>
          <cell r="X833" t="str">
            <v>822562101-12.31-2B</v>
          </cell>
          <cell r="Y833" t="str">
            <v>N/A</v>
          </cell>
          <cell r="Z833" t="str">
            <v>N/A</v>
          </cell>
        </row>
        <row r="834">
          <cell r="B834" t="str">
            <v>01    800 0822562101     47</v>
          </cell>
          <cell r="C834">
            <v>822562101</v>
          </cell>
          <cell r="E834" t="e">
            <v>#N/A</v>
          </cell>
          <cell r="F834" t="str">
            <v>Y</v>
          </cell>
          <cell r="G834" t="str">
            <v>N/A</v>
          </cell>
          <cell r="J834" t="str">
            <v>N/A</v>
          </cell>
          <cell r="M834" t="str">
            <v>N/A</v>
          </cell>
          <cell r="P834">
            <v>15758.849999999999</v>
          </cell>
          <cell r="Q834">
            <v>0</v>
          </cell>
          <cell r="R834" t="str">
            <v>822562101-10.31-3B</v>
          </cell>
          <cell r="S834">
            <v>15758.849999999999</v>
          </cell>
          <cell r="T834">
            <v>0</v>
          </cell>
          <cell r="U834" t="str">
            <v>822562101-11.30-3B</v>
          </cell>
          <cell r="V834">
            <v>15758.849999999999</v>
          </cell>
          <cell r="W834">
            <v>0</v>
          </cell>
          <cell r="X834" t="str">
            <v>822562101-12.31-3B</v>
          </cell>
          <cell r="Y834">
            <v>0</v>
          </cell>
          <cell r="Z834">
            <v>0</v>
          </cell>
        </row>
        <row r="835">
          <cell r="B835" t="str">
            <v>01    800 0822562101     48</v>
          </cell>
          <cell r="C835">
            <v>822562101</v>
          </cell>
          <cell r="E835" t="e">
            <v>#N/A</v>
          </cell>
          <cell r="F835" t="str">
            <v>Y</v>
          </cell>
          <cell r="G835" t="str">
            <v>N/A</v>
          </cell>
          <cell r="J835" t="str">
            <v>N/A</v>
          </cell>
          <cell r="M835" t="str">
            <v>N/A</v>
          </cell>
          <cell r="P835">
            <v>15060.283333333333</v>
          </cell>
          <cell r="Q835">
            <v>0</v>
          </cell>
          <cell r="R835" t="str">
            <v>822562101-10.31-1B</v>
          </cell>
          <cell r="S835">
            <v>15060.283333333333</v>
          </cell>
          <cell r="T835">
            <v>0</v>
          </cell>
          <cell r="U835" t="str">
            <v>822562101-11.30-1B</v>
          </cell>
          <cell r="V835">
            <v>15060.283333333333</v>
          </cell>
          <cell r="W835">
            <v>0</v>
          </cell>
          <cell r="X835" t="str">
            <v>822562101-12.31-1B</v>
          </cell>
          <cell r="Y835">
            <v>0</v>
          </cell>
          <cell r="Z835">
            <v>0</v>
          </cell>
        </row>
        <row r="836">
          <cell r="B836" t="str">
            <v>01    800 0822562101     49</v>
          </cell>
          <cell r="C836">
            <v>822562101</v>
          </cell>
          <cell r="E836" t="e">
            <v>#N/A</v>
          </cell>
          <cell r="F836" t="str">
            <v>Y</v>
          </cell>
          <cell r="G836" t="str">
            <v>N/A</v>
          </cell>
          <cell r="J836" t="str">
            <v>N/A</v>
          </cell>
          <cell r="M836" t="str">
            <v>N/A</v>
          </cell>
          <cell r="P836" t="str">
            <v>N/A</v>
          </cell>
          <cell r="Q836" t="str">
            <v>N/A</v>
          </cell>
          <cell r="S836" t="str">
            <v>N/A</v>
          </cell>
          <cell r="T836" t="str">
            <v>N/A</v>
          </cell>
          <cell r="V836" t="str">
            <v>N/A</v>
          </cell>
          <cell r="W836" t="str">
            <v>N/A</v>
          </cell>
          <cell r="Y836">
            <v>17352.125</v>
          </cell>
          <cell r="Z836">
            <v>0</v>
          </cell>
          <cell r="AA836" t="str">
            <v>822562101-1.31-2B</v>
          </cell>
        </row>
        <row r="837">
          <cell r="B837" t="str">
            <v>01    800 0822562101     50</v>
          </cell>
          <cell r="C837">
            <v>822562101</v>
          </cell>
          <cell r="E837" t="e">
            <v>#N/A</v>
          </cell>
          <cell r="F837" t="str">
            <v>Y</v>
          </cell>
          <cell r="G837" t="str">
            <v>N/A</v>
          </cell>
          <cell r="J837" t="str">
            <v>N/A</v>
          </cell>
          <cell r="M837" t="str">
            <v>N/A</v>
          </cell>
          <cell r="P837" t="str">
            <v>N/A</v>
          </cell>
          <cell r="Q837" t="str">
            <v>N/A</v>
          </cell>
          <cell r="S837" t="str">
            <v>N/A</v>
          </cell>
          <cell r="T837" t="str">
            <v>N/A</v>
          </cell>
          <cell r="V837" t="str">
            <v>N/A</v>
          </cell>
          <cell r="W837" t="str">
            <v>N/A</v>
          </cell>
          <cell r="Y837">
            <v>15349.65</v>
          </cell>
          <cell r="Z837">
            <v>0</v>
          </cell>
          <cell r="AA837" t="str">
            <v>822562101-1.31-3B</v>
          </cell>
        </row>
        <row r="838">
          <cell r="B838" t="str">
            <v>01    800 0822562101     51</v>
          </cell>
          <cell r="C838">
            <v>822562101</v>
          </cell>
          <cell r="E838" t="e">
            <v>#N/A</v>
          </cell>
          <cell r="F838" t="str">
            <v>Y</v>
          </cell>
          <cell r="G838" t="str">
            <v>N/A</v>
          </cell>
          <cell r="J838" t="str">
            <v>N/A</v>
          </cell>
          <cell r="M838" t="str">
            <v>N/A</v>
          </cell>
          <cell r="P838" t="str">
            <v>N/A</v>
          </cell>
          <cell r="Q838" t="str">
            <v>N/A</v>
          </cell>
          <cell r="S838" t="str">
            <v>N/A</v>
          </cell>
          <cell r="T838" t="str">
            <v>N/A</v>
          </cell>
          <cell r="V838" t="str">
            <v>N/A</v>
          </cell>
          <cell r="W838" t="str">
            <v>N/A</v>
          </cell>
          <cell r="Y838">
            <v>14675.358333333332</v>
          </cell>
          <cell r="Z838">
            <v>0</v>
          </cell>
          <cell r="AA838" t="str">
            <v>822562101-1.31-1B</v>
          </cell>
        </row>
        <row r="839">
          <cell r="B839" t="str">
            <v xml:space="preserve">01    800 0822970101       </v>
          </cell>
          <cell r="C839">
            <v>822970101</v>
          </cell>
          <cell r="D839">
            <v>3081448.2846532683</v>
          </cell>
          <cell r="E839" t="str">
            <v>N</v>
          </cell>
          <cell r="F839" t="str">
            <v>N</v>
          </cell>
          <cell r="G839">
            <v>2689.4090843750005</v>
          </cell>
          <cell r="H839">
            <v>2689.4090843750005</v>
          </cell>
          <cell r="J839">
            <v>3310041.95</v>
          </cell>
          <cell r="K839">
            <v>3310041.95</v>
          </cell>
          <cell r="M839">
            <v>3319305.37</v>
          </cell>
          <cell r="P839">
            <v>3655204.99</v>
          </cell>
          <cell r="S839">
            <v>3665198.29</v>
          </cell>
          <cell r="V839">
            <v>3675124.99</v>
          </cell>
          <cell r="Y839">
            <v>3685389.7</v>
          </cell>
        </row>
        <row r="840">
          <cell r="B840" t="str">
            <v xml:space="preserve">01    800 0823055101       </v>
          </cell>
          <cell r="C840">
            <v>823055101</v>
          </cell>
          <cell r="D840">
            <v>12407229.070893141</v>
          </cell>
          <cell r="E840" t="str">
            <v>Y</v>
          </cell>
          <cell r="F840" t="str">
            <v>Y</v>
          </cell>
          <cell r="G840">
            <v>15672.451851875003</v>
          </cell>
          <cell r="H840">
            <v>15672.451851875003</v>
          </cell>
          <cell r="J840">
            <v>52241.50617291667</v>
          </cell>
          <cell r="K840">
            <v>52241.50617291667</v>
          </cell>
          <cell r="M840">
            <v>52533.242477083339</v>
          </cell>
          <cell r="N840">
            <v>52533.242477083339</v>
          </cell>
          <cell r="P840">
            <v>52533.242477083339</v>
          </cell>
          <cell r="Q840">
            <v>52533.242477083339</v>
          </cell>
          <cell r="S840">
            <v>55307.170289583337</v>
          </cell>
          <cell r="T840">
            <v>55307.170289583337</v>
          </cell>
          <cell r="V840">
            <v>0</v>
          </cell>
          <cell r="W840">
            <v>0</v>
          </cell>
          <cell r="Y840">
            <v>0</v>
          </cell>
          <cell r="Z840">
            <v>0</v>
          </cell>
        </row>
        <row r="841">
          <cell r="B841" t="str">
            <v xml:space="preserve">01    800 0824522101       </v>
          </cell>
          <cell r="C841">
            <v>824522101</v>
          </cell>
          <cell r="D841">
            <v>10847.347861998831</v>
          </cell>
          <cell r="E841" t="str">
            <v>N</v>
          </cell>
          <cell r="F841" t="str">
            <v>N</v>
          </cell>
          <cell r="G841">
            <v>9.75</v>
          </cell>
          <cell r="H841">
            <v>9.75</v>
          </cell>
          <cell r="J841">
            <v>12000</v>
          </cell>
          <cell r="K841">
            <v>12000</v>
          </cell>
          <cell r="M841">
            <v>12000</v>
          </cell>
          <cell r="P841">
            <v>12000</v>
          </cell>
          <cell r="S841">
            <v>12000</v>
          </cell>
          <cell r="V841">
            <v>12000</v>
          </cell>
          <cell r="Y841">
            <v>12000</v>
          </cell>
        </row>
        <row r="842">
          <cell r="B842" t="str">
            <v>01    800 0824522101     19</v>
          </cell>
          <cell r="C842">
            <v>824522101</v>
          </cell>
          <cell r="E842" t="e">
            <v>#N/A</v>
          </cell>
          <cell r="F842" t="str">
            <v>N</v>
          </cell>
          <cell r="G842">
            <v>0</v>
          </cell>
          <cell r="H842">
            <v>0</v>
          </cell>
          <cell r="J842" t="str">
            <v>N/A</v>
          </cell>
          <cell r="M842" t="str">
            <v>N/A</v>
          </cell>
          <cell r="P842" t="str">
            <v>N/A</v>
          </cell>
          <cell r="S842" t="str">
            <v>N/A</v>
          </cell>
          <cell r="V842" t="str">
            <v>N/A</v>
          </cell>
          <cell r="Y842" t="str">
            <v>N/A</v>
          </cell>
        </row>
        <row r="843">
          <cell r="B843" t="str">
            <v>01    800 0824522101     20</v>
          </cell>
          <cell r="C843">
            <v>824522101</v>
          </cell>
          <cell r="E843" t="e">
            <v>#N/A</v>
          </cell>
          <cell r="F843" t="str">
            <v>N</v>
          </cell>
          <cell r="G843">
            <v>0</v>
          </cell>
          <cell r="H843">
            <v>0</v>
          </cell>
          <cell r="J843" t="str">
            <v>N/A</v>
          </cell>
          <cell r="M843" t="str">
            <v>N/A</v>
          </cell>
          <cell r="P843" t="str">
            <v>N/A</v>
          </cell>
          <cell r="S843" t="str">
            <v>N/A</v>
          </cell>
          <cell r="V843" t="str">
            <v>N/A</v>
          </cell>
          <cell r="Y843" t="str">
            <v>N/A</v>
          </cell>
        </row>
        <row r="844">
          <cell r="B844" t="str">
            <v>01    800 0824522101     21</v>
          </cell>
          <cell r="C844">
            <v>824522101</v>
          </cell>
          <cell r="D844">
            <v>18566048.892702095</v>
          </cell>
          <cell r="E844" t="str">
            <v>N</v>
          </cell>
          <cell r="F844" t="str">
            <v>N</v>
          </cell>
          <cell r="G844">
            <v>9328.125</v>
          </cell>
          <cell r="H844">
            <v>9328.125</v>
          </cell>
          <cell r="J844">
            <v>19900000</v>
          </cell>
          <cell r="K844">
            <v>19900000</v>
          </cell>
          <cell r="M844" t="str">
            <v>N/A</v>
          </cell>
          <cell r="P844" t="str">
            <v>N/A</v>
          </cell>
          <cell r="S844" t="str">
            <v>N/A</v>
          </cell>
          <cell r="V844" t="str">
            <v>N/A</v>
          </cell>
          <cell r="Y844" t="str">
            <v>N/A</v>
          </cell>
        </row>
        <row r="845">
          <cell r="B845" t="str">
            <v>01    800 0824522101     22</v>
          </cell>
          <cell r="C845">
            <v>824522101</v>
          </cell>
          <cell r="E845" t="e">
            <v>#N/A</v>
          </cell>
          <cell r="F845" t="str">
            <v>N</v>
          </cell>
          <cell r="G845" t="str">
            <v>N/A</v>
          </cell>
          <cell r="H845" t="str">
            <v>N/A</v>
          </cell>
          <cell r="J845" t="str">
            <v>N/A</v>
          </cell>
          <cell r="M845">
            <v>19900000</v>
          </cell>
          <cell r="P845" t="str">
            <v>N/A</v>
          </cell>
          <cell r="S845" t="str">
            <v>N/A</v>
          </cell>
          <cell r="V845" t="str">
            <v>N/A</v>
          </cell>
          <cell r="Y845" t="str">
            <v>N/A</v>
          </cell>
        </row>
        <row r="846">
          <cell r="B846" t="str">
            <v>01    800 0824522101     24</v>
          </cell>
          <cell r="C846">
            <v>824522101</v>
          </cell>
          <cell r="E846" t="e">
            <v>#N/A</v>
          </cell>
          <cell r="F846" t="str">
            <v>N</v>
          </cell>
          <cell r="G846" t="str">
            <v>N/A</v>
          </cell>
          <cell r="H846" t="str">
            <v>N/A</v>
          </cell>
          <cell r="J846" t="str">
            <v>N/A</v>
          </cell>
          <cell r="M846" t="str">
            <v>N/A</v>
          </cell>
          <cell r="P846" t="str">
            <v>N/A</v>
          </cell>
          <cell r="S846">
            <v>19900000</v>
          </cell>
          <cell r="V846" t="str">
            <v>N/A</v>
          </cell>
          <cell r="Y846" t="str">
            <v>N/A</v>
          </cell>
        </row>
        <row r="847">
          <cell r="B847" t="str">
            <v>01    800 0824522101     25</v>
          </cell>
          <cell r="C847">
            <v>824522101</v>
          </cell>
          <cell r="E847" t="e">
            <v>#N/A</v>
          </cell>
          <cell r="F847" t="str">
            <v>N</v>
          </cell>
          <cell r="G847" t="str">
            <v>N/A</v>
          </cell>
          <cell r="H847" t="str">
            <v>N/A</v>
          </cell>
          <cell r="J847" t="str">
            <v>N/A</v>
          </cell>
          <cell r="M847" t="str">
            <v>N/A</v>
          </cell>
          <cell r="P847" t="str">
            <v>N/A</v>
          </cell>
          <cell r="S847" t="str">
            <v>N/A</v>
          </cell>
          <cell r="V847">
            <v>19900000</v>
          </cell>
          <cell r="Y847" t="str">
            <v>N/A</v>
          </cell>
        </row>
        <row r="848">
          <cell r="B848" t="str">
            <v>01    800 0824522101     26</v>
          </cell>
          <cell r="C848">
            <v>824522101</v>
          </cell>
          <cell r="E848" t="e">
            <v>#N/A</v>
          </cell>
          <cell r="F848" t="str">
            <v>N</v>
          </cell>
          <cell r="G848" t="str">
            <v>N/A</v>
          </cell>
          <cell r="H848" t="str">
            <v>N/A</v>
          </cell>
          <cell r="J848" t="str">
            <v>N/A</v>
          </cell>
          <cell r="M848" t="str">
            <v>N/A</v>
          </cell>
          <cell r="P848" t="str">
            <v>N/A</v>
          </cell>
          <cell r="S848" t="str">
            <v>N/A</v>
          </cell>
          <cell r="V848" t="str">
            <v>N/A</v>
          </cell>
          <cell r="Y848">
            <v>19900000</v>
          </cell>
        </row>
        <row r="849">
          <cell r="B849" t="str">
            <v xml:space="preserve">01    801 0825125101       </v>
          </cell>
          <cell r="C849">
            <v>825125101</v>
          </cell>
          <cell r="D849">
            <v>126853.77373709476</v>
          </cell>
          <cell r="E849" t="str">
            <v>N</v>
          </cell>
          <cell r="F849" t="str">
            <v>N</v>
          </cell>
          <cell r="G849">
            <v>122.3844375</v>
          </cell>
          <cell r="H849">
            <v>122.3844375</v>
          </cell>
          <cell r="J849">
            <v>82939</v>
          </cell>
          <cell r="K849">
            <v>82939</v>
          </cell>
          <cell r="M849">
            <v>0</v>
          </cell>
          <cell r="P849">
            <v>0</v>
          </cell>
          <cell r="S849">
            <v>183918</v>
          </cell>
          <cell r="V849">
            <v>0</v>
          </cell>
          <cell r="Y849">
            <v>0</v>
          </cell>
        </row>
        <row r="850">
          <cell r="B850" t="str">
            <v>01    801 0825125101     01</v>
          </cell>
          <cell r="C850">
            <v>825125101</v>
          </cell>
          <cell r="D850">
            <v>10986991.357344715</v>
          </cell>
          <cell r="E850" t="str">
            <v>N</v>
          </cell>
          <cell r="F850" t="str">
            <v>N</v>
          </cell>
          <cell r="G850">
            <v>7071.743635123501</v>
          </cell>
          <cell r="H850">
            <v>7071.743635123501</v>
          </cell>
          <cell r="J850">
            <v>13352323.58</v>
          </cell>
          <cell r="K850">
            <v>13352323.58</v>
          </cell>
          <cell r="M850">
            <v>13435262.58</v>
          </cell>
          <cell r="P850">
            <v>13435262.58</v>
          </cell>
          <cell r="S850">
            <v>13435262.58</v>
          </cell>
          <cell r="V850">
            <v>13619180.58</v>
          </cell>
          <cell r="Y850">
            <v>13619180.58</v>
          </cell>
        </row>
        <row r="851">
          <cell r="B851" t="str">
            <v xml:space="preserve">01    800 0825782101       </v>
          </cell>
          <cell r="C851">
            <v>825782101</v>
          </cell>
          <cell r="D851">
            <v>7515752.4101521494</v>
          </cell>
          <cell r="E851" t="str">
            <v>N</v>
          </cell>
          <cell r="F851" t="str">
            <v>N</v>
          </cell>
          <cell r="G851">
            <v>6784.373375000001</v>
          </cell>
          <cell r="H851">
            <v>6784.373375000001</v>
          </cell>
          <cell r="J851">
            <v>8349998</v>
          </cell>
          <cell r="K851">
            <v>8349998</v>
          </cell>
          <cell r="M851">
            <v>8349998</v>
          </cell>
          <cell r="P851">
            <v>8349998</v>
          </cell>
          <cell r="S851">
            <v>8349998</v>
          </cell>
          <cell r="V851">
            <v>8349998</v>
          </cell>
          <cell r="Y851">
            <v>8349998</v>
          </cell>
        </row>
        <row r="852">
          <cell r="B852" t="str">
            <v xml:space="preserve">01    150 0825910101       </v>
          </cell>
          <cell r="C852">
            <v>825910101</v>
          </cell>
          <cell r="D852">
            <v>13053824.669664683</v>
          </cell>
          <cell r="E852" t="str">
            <v>Y</v>
          </cell>
          <cell r="F852" t="str">
            <v>Y</v>
          </cell>
          <cell r="G852">
            <v>23565.513245625003</v>
          </cell>
          <cell r="H852">
            <v>23565.513245625003</v>
          </cell>
          <cell r="J852">
            <v>78551.710818749998</v>
          </cell>
          <cell r="K852">
            <v>78551.710818749998</v>
          </cell>
          <cell r="M852">
            <v>78551.710818749998</v>
          </cell>
          <cell r="N852">
            <v>78551.710818749998</v>
          </cell>
          <cell r="P852">
            <v>0</v>
          </cell>
          <cell r="Q852">
            <v>0</v>
          </cell>
          <cell r="S852" t="str">
            <v>N/A</v>
          </cell>
          <cell r="T852" t="str">
            <v>N/A</v>
          </cell>
          <cell r="V852" t="str">
            <v>N/A</v>
          </cell>
          <cell r="W852" t="str">
            <v>N/A</v>
          </cell>
          <cell r="Y852" t="str">
            <v>N/A</v>
          </cell>
          <cell r="Z852" t="str">
            <v>N/A</v>
          </cell>
        </row>
        <row r="853">
          <cell r="B853" t="str">
            <v xml:space="preserve">01    801 0827188101       </v>
          </cell>
          <cell r="C853">
            <v>827188101</v>
          </cell>
          <cell r="E853" t="e">
            <v>#N/A</v>
          </cell>
          <cell r="F853" t="str">
            <v>N</v>
          </cell>
          <cell r="G853">
            <v>0</v>
          </cell>
          <cell r="H853">
            <v>0</v>
          </cell>
          <cell r="J853">
            <v>0</v>
          </cell>
          <cell r="K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  <cell r="Y853">
            <v>0</v>
          </cell>
        </row>
        <row r="854">
          <cell r="B854" t="str">
            <v>01    801 0827188101     01</v>
          </cell>
          <cell r="C854">
            <v>827188101</v>
          </cell>
          <cell r="D854">
            <v>4394133.526762642</v>
          </cell>
          <cell r="E854" t="str">
            <v>N</v>
          </cell>
          <cell r="F854" t="str">
            <v>N</v>
          </cell>
          <cell r="G854">
            <v>3310.8711063000001</v>
          </cell>
          <cell r="H854">
            <v>3310.8711063000001</v>
          </cell>
          <cell r="J854">
            <v>5451564</v>
          </cell>
          <cell r="K854">
            <v>5451564</v>
          </cell>
          <cell r="M854">
            <v>5451564</v>
          </cell>
          <cell r="P854">
            <v>5451564</v>
          </cell>
          <cell r="S854">
            <v>5451564</v>
          </cell>
          <cell r="V854">
            <v>5311513</v>
          </cell>
          <cell r="Y854">
            <v>5311513</v>
          </cell>
        </row>
        <row r="855">
          <cell r="B855" t="str">
            <v xml:space="preserve">01    800 0829383101       </v>
          </cell>
          <cell r="C855">
            <v>829383101</v>
          </cell>
          <cell r="D855">
            <v>34146.453218136761</v>
          </cell>
          <cell r="E855" t="str">
            <v>N</v>
          </cell>
          <cell r="F855" t="str">
            <v>N</v>
          </cell>
          <cell r="G855">
            <v>58.995332500000004</v>
          </cell>
          <cell r="H855">
            <v>58.995332500000004</v>
          </cell>
          <cell r="J855">
            <v>72609.64</v>
          </cell>
          <cell r="K855">
            <v>72609.64</v>
          </cell>
          <cell r="M855">
            <v>13974.58</v>
          </cell>
          <cell r="P855">
            <v>0</v>
          </cell>
          <cell r="S855">
            <v>20072.41</v>
          </cell>
          <cell r="V855">
            <v>105997.32</v>
          </cell>
          <cell r="Y855">
            <v>21548.29</v>
          </cell>
        </row>
        <row r="856">
          <cell r="B856" t="str">
            <v>01    800 0829383101     52</v>
          </cell>
          <cell r="C856">
            <v>829383101</v>
          </cell>
          <cell r="E856" t="e">
            <v>#N/A</v>
          </cell>
          <cell r="F856" t="str">
            <v>N</v>
          </cell>
          <cell r="G856">
            <v>0</v>
          </cell>
          <cell r="H856">
            <v>0</v>
          </cell>
          <cell r="J856" t="str">
            <v>N/A</v>
          </cell>
          <cell r="M856" t="str">
            <v>N/A</v>
          </cell>
          <cell r="P856" t="str">
            <v>N/A</v>
          </cell>
          <cell r="S856" t="str">
            <v>N/A</v>
          </cell>
          <cell r="V856" t="str">
            <v>N/A</v>
          </cell>
          <cell r="Y856" t="str">
            <v>N/A</v>
          </cell>
        </row>
        <row r="857">
          <cell r="B857" t="str">
            <v>01    800 0829383101     53</v>
          </cell>
          <cell r="C857">
            <v>829383101</v>
          </cell>
          <cell r="E857" t="e">
            <v>#N/A</v>
          </cell>
          <cell r="F857" t="str">
            <v>N</v>
          </cell>
          <cell r="G857">
            <v>0</v>
          </cell>
          <cell r="H857">
            <v>0</v>
          </cell>
          <cell r="J857" t="str">
            <v>N/A</v>
          </cell>
          <cell r="M857" t="str">
            <v>N/A</v>
          </cell>
          <cell r="P857" t="str">
            <v>N/A</v>
          </cell>
          <cell r="S857" t="str">
            <v>N/A</v>
          </cell>
          <cell r="V857" t="str">
            <v>N/A</v>
          </cell>
          <cell r="Y857" t="str">
            <v>N/A</v>
          </cell>
        </row>
        <row r="858">
          <cell r="B858" t="str">
            <v>01    800 0829383101     54</v>
          </cell>
          <cell r="C858">
            <v>829383101</v>
          </cell>
          <cell r="E858" t="e">
            <v>#N/A</v>
          </cell>
          <cell r="F858" t="str">
            <v>N</v>
          </cell>
          <cell r="G858">
            <v>0</v>
          </cell>
          <cell r="H858">
            <v>0</v>
          </cell>
          <cell r="J858" t="str">
            <v>N/A</v>
          </cell>
          <cell r="M858" t="str">
            <v>N/A</v>
          </cell>
          <cell r="P858" t="str">
            <v>N/A</v>
          </cell>
          <cell r="S858" t="str">
            <v>N/A</v>
          </cell>
          <cell r="V858" t="str">
            <v>N/A</v>
          </cell>
          <cell r="Y858" t="str">
            <v>N/A</v>
          </cell>
        </row>
        <row r="859">
          <cell r="B859" t="str">
            <v>01    800 0829383101     55</v>
          </cell>
          <cell r="C859">
            <v>829383101</v>
          </cell>
          <cell r="D859">
            <v>158126.61229858873</v>
          </cell>
          <cell r="E859" t="str">
            <v>N</v>
          </cell>
          <cell r="F859" t="str">
            <v>N</v>
          </cell>
          <cell r="G859">
            <v>130.05149465000002</v>
          </cell>
          <cell r="H859">
            <v>130.05149465000002</v>
          </cell>
          <cell r="J859" t="str">
            <v>N/A</v>
          </cell>
          <cell r="M859" t="str">
            <v>N/A</v>
          </cell>
          <cell r="P859" t="str">
            <v>N/A</v>
          </cell>
          <cell r="S859" t="str">
            <v>N/A</v>
          </cell>
          <cell r="V859" t="str">
            <v>N/A</v>
          </cell>
          <cell r="Y859" t="str">
            <v>N/A</v>
          </cell>
        </row>
        <row r="860">
          <cell r="B860" t="str">
            <v>01    800 0829383101     56</v>
          </cell>
          <cell r="C860">
            <v>829383101</v>
          </cell>
          <cell r="D860">
            <v>7669140.619242968</v>
          </cell>
          <cell r="E860" t="str">
            <v>N</v>
          </cell>
          <cell r="F860" t="str">
            <v>N</v>
          </cell>
          <cell r="G860">
            <v>6307.4974270000002</v>
          </cell>
          <cell r="H860">
            <v>6307.4974270000002</v>
          </cell>
          <cell r="J860" t="str">
            <v>N/A</v>
          </cell>
          <cell r="M860" t="str">
            <v>N/A</v>
          </cell>
          <cell r="P860" t="str">
            <v>N/A</v>
          </cell>
          <cell r="S860" t="str">
            <v>N/A</v>
          </cell>
          <cell r="V860" t="str">
            <v>N/A</v>
          </cell>
          <cell r="Y860" t="str">
            <v>N/A</v>
          </cell>
        </row>
        <row r="861">
          <cell r="B861" t="str">
            <v>01    800 0829383101     57</v>
          </cell>
          <cell r="C861">
            <v>829383101</v>
          </cell>
          <cell r="D861">
            <v>1364785.1276868412</v>
          </cell>
          <cell r="E861" t="str">
            <v>N</v>
          </cell>
          <cell r="F861" t="str">
            <v>N</v>
          </cell>
          <cell r="G861">
            <v>710.63864482500003</v>
          </cell>
          <cell r="H861">
            <v>710.63864482500003</v>
          </cell>
          <cell r="J861">
            <v>1857878.81</v>
          </cell>
          <cell r="K861">
            <v>1857878.81</v>
          </cell>
          <cell r="M861" t="str">
            <v>N/A</v>
          </cell>
          <cell r="P861" t="str">
            <v>N/A</v>
          </cell>
          <cell r="S861" t="str">
            <v>N/A</v>
          </cell>
          <cell r="V861" t="str">
            <v>N/A</v>
          </cell>
          <cell r="Y861" t="str">
            <v>N/A</v>
          </cell>
        </row>
        <row r="862">
          <cell r="B862" t="str">
            <v>01    800 0829383101     58</v>
          </cell>
          <cell r="C862">
            <v>829383101</v>
          </cell>
          <cell r="D862">
            <v>434249.98398086842</v>
          </cell>
          <cell r="E862" t="str">
            <v>N</v>
          </cell>
          <cell r="F862" t="str">
            <v>N</v>
          </cell>
          <cell r="G862">
            <v>226.11238492500001</v>
          </cell>
          <cell r="H862">
            <v>226.11238492500001</v>
          </cell>
          <cell r="J862">
            <v>591143.49</v>
          </cell>
          <cell r="K862">
            <v>591143.49</v>
          </cell>
          <cell r="M862" t="str">
            <v>N/A</v>
          </cell>
          <cell r="P862" t="str">
            <v>N/A</v>
          </cell>
          <cell r="S862" t="str">
            <v>N/A</v>
          </cell>
          <cell r="V862" t="str">
            <v>N/A</v>
          </cell>
          <cell r="Y862" t="str">
            <v>N/A</v>
          </cell>
        </row>
        <row r="863">
          <cell r="B863" t="str">
            <v>01    800 0829383101     59</v>
          </cell>
          <cell r="C863">
            <v>829383101</v>
          </cell>
          <cell r="E863" t="e">
            <v>#N/A</v>
          </cell>
          <cell r="F863" t="str">
            <v>N</v>
          </cell>
          <cell r="G863" t="str">
            <v>N/A</v>
          </cell>
          <cell r="H863" t="str">
            <v>N/A</v>
          </cell>
          <cell r="J863">
            <v>337796.09</v>
          </cell>
          <cell r="K863">
            <v>337796.09</v>
          </cell>
          <cell r="M863" t="str">
            <v>N/A</v>
          </cell>
          <cell r="P863" t="str">
            <v>N/A</v>
          </cell>
          <cell r="S863" t="str">
            <v>N/A</v>
          </cell>
          <cell r="V863" t="str">
            <v>N/A</v>
          </cell>
          <cell r="Y863" t="str">
            <v>N/A</v>
          </cell>
        </row>
        <row r="864">
          <cell r="B864" t="str">
            <v>01    800 0829383101     60</v>
          </cell>
          <cell r="C864">
            <v>829383101</v>
          </cell>
          <cell r="E864" t="e">
            <v>#N/A</v>
          </cell>
          <cell r="F864" t="str">
            <v>N</v>
          </cell>
          <cell r="G864" t="str">
            <v>N/A</v>
          </cell>
          <cell r="H864" t="str">
            <v>N/A</v>
          </cell>
          <cell r="J864">
            <v>16383110.199999999</v>
          </cell>
          <cell r="K864">
            <v>16383110.199999999</v>
          </cell>
          <cell r="M864" t="str">
            <v>N/A</v>
          </cell>
          <cell r="P864" t="str">
            <v>N/A</v>
          </cell>
          <cell r="S864" t="str">
            <v>N/A</v>
          </cell>
          <cell r="V864" t="str">
            <v>N/A</v>
          </cell>
          <cell r="Y864" t="str">
            <v>N/A</v>
          </cell>
        </row>
        <row r="865">
          <cell r="B865" t="str">
            <v>01    800 0829383101     61</v>
          </cell>
          <cell r="C865">
            <v>829383101</v>
          </cell>
          <cell r="E865" t="e">
            <v>#N/A</v>
          </cell>
          <cell r="F865" t="str">
            <v>N</v>
          </cell>
          <cell r="G865" t="str">
            <v>N/A</v>
          </cell>
          <cell r="H865" t="str">
            <v>N/A</v>
          </cell>
          <cell r="J865" t="str">
            <v>N/A</v>
          </cell>
          <cell r="M865">
            <v>1857878.81</v>
          </cell>
          <cell r="P865" t="str">
            <v>N/A</v>
          </cell>
          <cell r="S865" t="str">
            <v>N/A</v>
          </cell>
          <cell r="V865" t="str">
            <v>N/A</v>
          </cell>
          <cell r="Y865" t="str">
            <v>N/A</v>
          </cell>
        </row>
        <row r="866">
          <cell r="B866" t="str">
            <v>01    800 0829383101     62</v>
          </cell>
          <cell r="C866">
            <v>829383101</v>
          </cell>
          <cell r="E866" t="e">
            <v>#N/A</v>
          </cell>
          <cell r="F866" t="str">
            <v>N</v>
          </cell>
          <cell r="G866" t="str">
            <v>N/A</v>
          </cell>
          <cell r="H866" t="str">
            <v>N/A</v>
          </cell>
          <cell r="J866" t="str">
            <v>N/A</v>
          </cell>
          <cell r="M866">
            <v>675592.52</v>
          </cell>
          <cell r="P866">
            <v>675592.52</v>
          </cell>
          <cell r="S866" t="str">
            <v>N/A</v>
          </cell>
          <cell r="V866" t="str">
            <v>N/A</v>
          </cell>
          <cell r="Y866" t="str">
            <v>N/A</v>
          </cell>
        </row>
        <row r="867">
          <cell r="B867" t="str">
            <v>01    800 0829383101     63</v>
          </cell>
          <cell r="C867">
            <v>829383101</v>
          </cell>
          <cell r="E867" t="e">
            <v>#N/A</v>
          </cell>
          <cell r="F867" t="str">
            <v>N</v>
          </cell>
          <cell r="G867" t="str">
            <v>N/A</v>
          </cell>
          <cell r="H867" t="str">
            <v>N/A</v>
          </cell>
          <cell r="J867" t="str">
            <v>N/A</v>
          </cell>
          <cell r="M867">
            <v>337796.09</v>
          </cell>
          <cell r="P867">
            <v>337796.09</v>
          </cell>
          <cell r="S867" t="str">
            <v>N/A</v>
          </cell>
          <cell r="V867" t="str">
            <v>N/A</v>
          </cell>
          <cell r="Y867" t="str">
            <v>N/A</v>
          </cell>
        </row>
        <row r="868">
          <cell r="B868" t="str">
            <v>01    800 0829383101     64</v>
          </cell>
          <cell r="C868">
            <v>829383101</v>
          </cell>
          <cell r="E868" t="e">
            <v>#N/A</v>
          </cell>
          <cell r="F868" t="str">
            <v>N</v>
          </cell>
          <cell r="G868" t="str">
            <v>N/A</v>
          </cell>
          <cell r="H868" t="str">
            <v>N/A</v>
          </cell>
          <cell r="J868" t="str">
            <v>N/A</v>
          </cell>
          <cell r="M868">
            <v>16383110.199999999</v>
          </cell>
          <cell r="P868" t="str">
            <v>N/A</v>
          </cell>
          <cell r="S868" t="str">
            <v>N/A</v>
          </cell>
          <cell r="V868" t="str">
            <v>N/A</v>
          </cell>
          <cell r="Y868" t="str">
            <v>N/A</v>
          </cell>
        </row>
        <row r="869">
          <cell r="B869" t="str">
            <v>01    800 0829383101     67</v>
          </cell>
          <cell r="C869">
            <v>829383101</v>
          </cell>
          <cell r="E869" t="e">
            <v>#N/A</v>
          </cell>
          <cell r="F869" t="str">
            <v>N</v>
          </cell>
          <cell r="G869" t="str">
            <v>N/A</v>
          </cell>
          <cell r="H869" t="str">
            <v>N/A</v>
          </cell>
          <cell r="J869" t="str">
            <v>N/A</v>
          </cell>
          <cell r="M869" t="str">
            <v>N/A</v>
          </cell>
          <cell r="P869" t="str">
            <v>N/A</v>
          </cell>
          <cell r="S869">
            <v>506694.13</v>
          </cell>
          <cell r="V869" t="str">
            <v>N/A</v>
          </cell>
          <cell r="Y869" t="str">
            <v>N/A</v>
          </cell>
        </row>
        <row r="870">
          <cell r="B870" t="str">
            <v>01    800 0829383101     68</v>
          </cell>
          <cell r="C870">
            <v>829383101</v>
          </cell>
          <cell r="E870" t="e">
            <v>#N/A</v>
          </cell>
          <cell r="F870" t="str">
            <v>N</v>
          </cell>
          <cell r="G870" t="str">
            <v>N/A</v>
          </cell>
          <cell r="H870" t="str">
            <v>N/A</v>
          </cell>
          <cell r="J870" t="str">
            <v>N/A</v>
          </cell>
          <cell r="M870" t="str">
            <v>N/A</v>
          </cell>
          <cell r="P870" t="str">
            <v>N/A</v>
          </cell>
          <cell r="S870">
            <v>675592.52</v>
          </cell>
          <cell r="V870" t="str">
            <v>N/A</v>
          </cell>
          <cell r="Y870" t="str">
            <v>N/A</v>
          </cell>
        </row>
        <row r="871">
          <cell r="B871" t="str">
            <v>01    800 0829383101     69</v>
          </cell>
          <cell r="C871">
            <v>829383101</v>
          </cell>
          <cell r="E871" t="e">
            <v>#N/A</v>
          </cell>
          <cell r="F871" t="str">
            <v>N</v>
          </cell>
          <cell r="G871" t="str">
            <v>N/A</v>
          </cell>
          <cell r="H871" t="str">
            <v>N/A</v>
          </cell>
          <cell r="J871" t="str">
            <v>N/A</v>
          </cell>
          <cell r="M871" t="str">
            <v>N/A</v>
          </cell>
          <cell r="P871" t="str">
            <v>N/A</v>
          </cell>
          <cell r="S871">
            <v>337796.09</v>
          </cell>
          <cell r="V871" t="str">
            <v>N/A</v>
          </cell>
          <cell r="Y871" t="str">
            <v>N/A</v>
          </cell>
        </row>
        <row r="872">
          <cell r="B872" t="str">
            <v>01    800 0829383101     70</v>
          </cell>
          <cell r="C872">
            <v>829383101</v>
          </cell>
          <cell r="E872" t="e">
            <v>#N/A</v>
          </cell>
          <cell r="F872" t="str">
            <v>N</v>
          </cell>
          <cell r="G872" t="str">
            <v>N/A</v>
          </cell>
          <cell r="H872" t="str">
            <v>N/A</v>
          </cell>
          <cell r="J872" t="str">
            <v>N/A</v>
          </cell>
          <cell r="M872" t="str">
            <v>N/A</v>
          </cell>
          <cell r="P872" t="str">
            <v>N/A</v>
          </cell>
          <cell r="S872">
            <v>9425925.3000000007</v>
          </cell>
          <cell r="V872" t="str">
            <v>N/A</v>
          </cell>
          <cell r="Y872" t="str">
            <v>N/A</v>
          </cell>
        </row>
        <row r="873">
          <cell r="B873" t="str">
            <v>01    800 0829383101     71</v>
          </cell>
          <cell r="C873">
            <v>829383101</v>
          </cell>
          <cell r="E873" t="e">
            <v>#N/A</v>
          </cell>
          <cell r="F873" t="str">
            <v>N</v>
          </cell>
          <cell r="G873" t="str">
            <v>N/A</v>
          </cell>
          <cell r="H873" t="str">
            <v>N/A</v>
          </cell>
          <cell r="J873" t="str">
            <v>N/A</v>
          </cell>
          <cell r="M873" t="str">
            <v>N/A</v>
          </cell>
          <cell r="P873" t="str">
            <v>N/A</v>
          </cell>
          <cell r="S873" t="str">
            <v>N/A</v>
          </cell>
          <cell r="V873">
            <v>506694.13</v>
          </cell>
          <cell r="Y873" t="str">
            <v>N/A</v>
          </cell>
        </row>
        <row r="874">
          <cell r="B874" t="str">
            <v>01    800 0829383101     72</v>
          </cell>
          <cell r="C874">
            <v>829383101</v>
          </cell>
          <cell r="E874" t="e">
            <v>#N/A</v>
          </cell>
          <cell r="F874" t="str">
            <v>N</v>
          </cell>
          <cell r="G874" t="str">
            <v>N/A</v>
          </cell>
          <cell r="H874" t="str">
            <v>N/A</v>
          </cell>
          <cell r="J874" t="str">
            <v>N/A</v>
          </cell>
          <cell r="M874" t="str">
            <v>N/A</v>
          </cell>
          <cell r="P874" t="str">
            <v>N/A</v>
          </cell>
          <cell r="S874" t="str">
            <v>N/A</v>
          </cell>
          <cell r="V874">
            <v>675592.52</v>
          </cell>
          <cell r="Y874" t="str">
            <v>N/A</v>
          </cell>
        </row>
        <row r="875">
          <cell r="B875" t="str">
            <v>01    800 0829383101     73</v>
          </cell>
          <cell r="C875">
            <v>829383101</v>
          </cell>
          <cell r="E875" t="e">
            <v>#N/A</v>
          </cell>
          <cell r="F875" t="str">
            <v>N</v>
          </cell>
          <cell r="G875" t="str">
            <v>N/A</v>
          </cell>
          <cell r="H875" t="str">
            <v>N/A</v>
          </cell>
          <cell r="J875" t="str">
            <v>N/A</v>
          </cell>
          <cell r="M875" t="str">
            <v>N/A</v>
          </cell>
          <cell r="P875" t="str">
            <v>N/A</v>
          </cell>
          <cell r="S875" t="str">
            <v>N/A</v>
          </cell>
          <cell r="V875">
            <v>337796.09</v>
          </cell>
          <cell r="Y875" t="str">
            <v>N/A</v>
          </cell>
        </row>
        <row r="876">
          <cell r="B876" t="str">
            <v>01    800 0829383101     74</v>
          </cell>
          <cell r="C876">
            <v>829383101</v>
          </cell>
          <cell r="E876" t="e">
            <v>#N/A</v>
          </cell>
          <cell r="F876" t="str">
            <v>N</v>
          </cell>
          <cell r="G876" t="str">
            <v>N/A</v>
          </cell>
          <cell r="H876" t="str">
            <v>N/A</v>
          </cell>
          <cell r="J876" t="str">
            <v>N/A</v>
          </cell>
          <cell r="M876" t="str">
            <v>N/A</v>
          </cell>
          <cell r="P876" t="str">
            <v>N/A</v>
          </cell>
          <cell r="S876" t="str">
            <v>N/A</v>
          </cell>
          <cell r="V876">
            <v>9425925.3000000007</v>
          </cell>
          <cell r="Y876">
            <v>9425925.3000000007</v>
          </cell>
        </row>
        <row r="877">
          <cell r="B877" t="str">
            <v>01    800 0829383101     75</v>
          </cell>
          <cell r="C877">
            <v>829383101</v>
          </cell>
          <cell r="E877" t="e">
            <v>#N/A</v>
          </cell>
          <cell r="F877" t="str">
            <v>N</v>
          </cell>
          <cell r="G877" t="str">
            <v>N/A</v>
          </cell>
          <cell r="H877" t="str">
            <v>N/A</v>
          </cell>
          <cell r="J877" t="str">
            <v>N/A</v>
          </cell>
          <cell r="M877" t="str">
            <v>N/A</v>
          </cell>
          <cell r="P877" t="str">
            <v>N/A</v>
          </cell>
          <cell r="S877" t="str">
            <v>N/A</v>
          </cell>
          <cell r="V877" t="str">
            <v>N/A</v>
          </cell>
          <cell r="Y877">
            <v>506694.13</v>
          </cell>
        </row>
        <row r="878">
          <cell r="B878" t="str">
            <v>01    800 0829383101     76</v>
          </cell>
          <cell r="C878">
            <v>829383101</v>
          </cell>
          <cell r="E878" t="e">
            <v>#N/A</v>
          </cell>
          <cell r="F878" t="str">
            <v>N</v>
          </cell>
          <cell r="G878" t="str">
            <v>N/A</v>
          </cell>
          <cell r="H878" t="str">
            <v>N/A</v>
          </cell>
          <cell r="J878" t="str">
            <v>N/A</v>
          </cell>
          <cell r="M878" t="str">
            <v>N/A</v>
          </cell>
          <cell r="P878" t="str">
            <v>N/A</v>
          </cell>
          <cell r="S878" t="str">
            <v>N/A</v>
          </cell>
          <cell r="V878" t="str">
            <v>N/A</v>
          </cell>
          <cell r="Y878">
            <v>760041.55</v>
          </cell>
        </row>
        <row r="879">
          <cell r="B879" t="str">
            <v>01    800 0829383101     77</v>
          </cell>
          <cell r="C879">
            <v>829383101</v>
          </cell>
          <cell r="E879" t="e">
            <v>#N/A</v>
          </cell>
          <cell r="F879" t="str">
            <v>N</v>
          </cell>
          <cell r="G879" t="str">
            <v>N/A</v>
          </cell>
          <cell r="H879" t="str">
            <v>N/A</v>
          </cell>
          <cell r="J879" t="str">
            <v>N/A</v>
          </cell>
          <cell r="M879" t="str">
            <v>N/A</v>
          </cell>
          <cell r="P879" t="str">
            <v>N/A</v>
          </cell>
          <cell r="S879" t="str">
            <v>N/A</v>
          </cell>
          <cell r="V879" t="str">
            <v>N/A</v>
          </cell>
          <cell r="Y879">
            <v>337796.09</v>
          </cell>
        </row>
        <row r="880">
          <cell r="B880" t="str">
            <v xml:space="preserve">01    801 0829406101       </v>
          </cell>
          <cell r="C880">
            <v>829406101</v>
          </cell>
          <cell r="D880">
            <v>1382922.9037489721</v>
          </cell>
          <cell r="E880" t="str">
            <v>N</v>
          </cell>
          <cell r="F880" t="str">
            <v>N</v>
          </cell>
          <cell r="G880">
            <v>1045.4383155</v>
          </cell>
          <cell r="H880">
            <v>1045.4383155</v>
          </cell>
          <cell r="J880">
            <v>1639903.24</v>
          </cell>
          <cell r="K880">
            <v>1639903.24</v>
          </cell>
          <cell r="M880">
            <v>2828624.05</v>
          </cell>
          <cell r="P880">
            <v>0</v>
          </cell>
          <cell r="S880">
            <v>0</v>
          </cell>
          <cell r="V880">
            <v>0</v>
          </cell>
          <cell r="Y880">
            <v>149264.32999999999</v>
          </cell>
        </row>
        <row r="881">
          <cell r="B881" t="str">
            <v>01    801 0829406101     01</v>
          </cell>
          <cell r="C881">
            <v>829406101</v>
          </cell>
          <cell r="D881">
            <v>24696150.53971269</v>
          </cell>
          <cell r="E881" t="str">
            <v>N</v>
          </cell>
          <cell r="F881" t="str">
            <v>N</v>
          </cell>
          <cell r="G881">
            <v>15345.740766995999</v>
          </cell>
          <cell r="H881">
            <v>15345.740766995999</v>
          </cell>
          <cell r="J881">
            <v>29520974.879999999</v>
          </cell>
          <cell r="K881">
            <v>29520974.879999999</v>
          </cell>
          <cell r="M881">
            <v>31215129.52</v>
          </cell>
          <cell r="P881">
            <v>34549923.109999999</v>
          </cell>
          <cell r="S881">
            <v>34610246.18</v>
          </cell>
          <cell r="V881">
            <v>34879545.43</v>
          </cell>
          <cell r="Y881">
            <v>34879545.43</v>
          </cell>
        </row>
        <row r="882">
          <cell r="B882" t="str">
            <v>01    801 0829406101     30</v>
          </cell>
          <cell r="C882">
            <v>829406101</v>
          </cell>
          <cell r="E882" t="e">
            <v>#N/A</v>
          </cell>
          <cell r="F882" t="str">
            <v>N</v>
          </cell>
          <cell r="G882">
            <v>0</v>
          </cell>
          <cell r="H882">
            <v>0</v>
          </cell>
          <cell r="J882">
            <v>0</v>
          </cell>
          <cell r="K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  <cell r="Y882">
            <v>0</v>
          </cell>
        </row>
        <row r="883">
          <cell r="B883" t="str">
            <v xml:space="preserve">01    801 0830149101       </v>
          </cell>
          <cell r="C883">
            <v>830149101</v>
          </cell>
          <cell r="D883">
            <v>4614.7502690147594</v>
          </cell>
          <cell r="E883" t="str">
            <v>Y</v>
          </cell>
          <cell r="F883" t="str">
            <v>Y</v>
          </cell>
          <cell r="G883">
            <v>7.6504925000000013</v>
          </cell>
          <cell r="H883">
            <v>7.6504925000000013</v>
          </cell>
          <cell r="J883">
            <v>25.501641666666668</v>
          </cell>
          <cell r="K883">
            <v>25.501641666666668</v>
          </cell>
          <cell r="M883">
            <v>25.501641666666668</v>
          </cell>
          <cell r="N883">
            <v>25.501641666666668</v>
          </cell>
          <cell r="P883">
            <v>25.501641666666668</v>
          </cell>
          <cell r="Q883">
            <v>25.501641666666668</v>
          </cell>
          <cell r="S883">
            <v>44154.668308333334</v>
          </cell>
          <cell r="T883">
            <v>25.501641666666668</v>
          </cell>
          <cell r="V883">
            <v>25.501641666666668</v>
          </cell>
          <cell r="W883">
            <v>25.501641666666668</v>
          </cell>
          <cell r="Y883">
            <v>25.501641666666668</v>
          </cell>
          <cell r="Z883">
            <v>25.501641666666668</v>
          </cell>
        </row>
        <row r="884">
          <cell r="B884" t="str">
            <v>01    801 0830149101     43</v>
          </cell>
          <cell r="C884">
            <v>830149101</v>
          </cell>
          <cell r="D884">
            <v>7960399.8417791212</v>
          </cell>
          <cell r="E884" t="str">
            <v>Y</v>
          </cell>
          <cell r="F884" t="str">
            <v>Y</v>
          </cell>
          <cell r="G884">
            <v>8264.7625000000007</v>
          </cell>
          <cell r="H884">
            <v>8264.7625000000007</v>
          </cell>
          <cell r="J884" t="str">
            <v>N/A</v>
          </cell>
          <cell r="K884">
            <v>27217.609166666669</v>
          </cell>
          <cell r="L884" t="str">
            <v>830149101-SEP-1A</v>
          </cell>
          <cell r="M884" t="str">
            <v>N/A</v>
          </cell>
          <cell r="N884">
            <v>27052.44</v>
          </cell>
          <cell r="O884" t="str">
            <v>830149101-9.30-1A</v>
          </cell>
          <cell r="P884" t="str">
            <v>N/A</v>
          </cell>
          <cell r="Q884">
            <v>27025.962499999998</v>
          </cell>
          <cell r="R884" t="str">
            <v>830149101-10.31-1A</v>
          </cell>
          <cell r="S884" t="str">
            <v>N/A</v>
          </cell>
          <cell r="T884">
            <v>44129.166666666664</v>
          </cell>
          <cell r="V884" t="str">
            <v>N/A</v>
          </cell>
          <cell r="W884">
            <v>26909.965833333335</v>
          </cell>
          <cell r="X884" t="str">
            <v>830149101-12.31-1A</v>
          </cell>
          <cell r="Y884" t="str">
            <v>N/A</v>
          </cell>
          <cell r="Z884">
            <v>26898.618333333328</v>
          </cell>
          <cell r="AA884" t="str">
            <v>830149101-1.31-1A</v>
          </cell>
        </row>
        <row r="885">
          <cell r="B885" t="str">
            <v>01    801 0830149101     44</v>
          </cell>
          <cell r="C885">
            <v>830149101</v>
          </cell>
          <cell r="E885" t="e">
            <v>#N/A</v>
          </cell>
          <cell r="F885" t="str">
            <v>Y</v>
          </cell>
          <cell r="G885" t="str">
            <v>N/A</v>
          </cell>
          <cell r="J885">
            <v>27217.609166666669</v>
          </cell>
          <cell r="K885">
            <v>0</v>
          </cell>
          <cell r="L885" t="str">
            <v>830149101-SEP-1B</v>
          </cell>
          <cell r="M885" t="str">
            <v>N/A</v>
          </cell>
          <cell r="P885" t="str">
            <v>N/A</v>
          </cell>
          <cell r="Q885" t="str">
            <v>N/A</v>
          </cell>
          <cell r="S885" t="str">
            <v>N/A</v>
          </cell>
          <cell r="T885" t="str">
            <v>N/A</v>
          </cell>
          <cell r="V885" t="str">
            <v>N/A</v>
          </cell>
          <cell r="W885" t="str">
            <v>N/A</v>
          </cell>
          <cell r="Y885" t="str">
            <v>N/A</v>
          </cell>
          <cell r="Z885" t="str">
            <v>N/A</v>
          </cell>
        </row>
        <row r="886">
          <cell r="B886" t="str">
            <v>01    801 0830149101     45</v>
          </cell>
          <cell r="C886">
            <v>830149101</v>
          </cell>
          <cell r="E886" t="e">
            <v>#N/A</v>
          </cell>
          <cell r="F886" t="str">
            <v>Y</v>
          </cell>
          <cell r="G886" t="str">
            <v>N/A</v>
          </cell>
          <cell r="J886" t="str">
            <v>N/A</v>
          </cell>
          <cell r="M886">
            <v>27052.44</v>
          </cell>
          <cell r="N886">
            <v>0</v>
          </cell>
          <cell r="O886" t="str">
            <v>830149101-9.30-1B</v>
          </cell>
          <cell r="P886" t="str">
            <v>N/A</v>
          </cell>
          <cell r="Q886" t="str">
            <v>N/A</v>
          </cell>
          <cell r="S886" t="str">
            <v>N/A</v>
          </cell>
          <cell r="T886" t="str">
            <v>N/A</v>
          </cell>
          <cell r="V886" t="str">
            <v>N/A</v>
          </cell>
          <cell r="W886" t="str">
            <v>N/A</v>
          </cell>
          <cell r="Y886" t="str">
            <v>N/A</v>
          </cell>
          <cell r="Z886" t="str">
            <v>N/A</v>
          </cell>
        </row>
        <row r="887">
          <cell r="B887" t="str">
            <v>01    801 0830149101     47</v>
          </cell>
          <cell r="C887">
            <v>830149101</v>
          </cell>
          <cell r="E887" t="e">
            <v>#N/A</v>
          </cell>
          <cell r="F887" t="str">
            <v>Y</v>
          </cell>
          <cell r="G887" t="str">
            <v>N/A</v>
          </cell>
          <cell r="J887" t="str">
            <v>N/A</v>
          </cell>
          <cell r="M887" t="str">
            <v>N/A</v>
          </cell>
          <cell r="P887" t="str">
            <v>N/A</v>
          </cell>
          <cell r="Q887" t="str">
            <v>N/A</v>
          </cell>
          <cell r="S887" t="str">
            <v>N/A</v>
          </cell>
          <cell r="T887" t="str">
            <v>N/A</v>
          </cell>
          <cell r="V887">
            <v>26909.965833333335</v>
          </cell>
          <cell r="W887">
            <v>0</v>
          </cell>
          <cell r="X887" t="str">
            <v>830149101-12.31-1B</v>
          </cell>
          <cell r="Y887" t="str">
            <v>N/A</v>
          </cell>
          <cell r="Z887" t="str">
            <v>N/A</v>
          </cell>
        </row>
        <row r="888">
          <cell r="B888" t="str">
            <v>01    801 0830149101     48</v>
          </cell>
          <cell r="C888">
            <v>830149101</v>
          </cell>
          <cell r="E888" t="e">
            <v>#N/A</v>
          </cell>
          <cell r="F888" t="str">
            <v>Y</v>
          </cell>
          <cell r="G888" t="str">
            <v>N/A</v>
          </cell>
          <cell r="J888" t="str">
            <v>N/A</v>
          </cell>
          <cell r="M888" t="str">
            <v>N/A</v>
          </cell>
          <cell r="P888" t="str">
            <v>N/A</v>
          </cell>
          <cell r="Q888" t="str">
            <v>N/A</v>
          </cell>
          <cell r="S888" t="str">
            <v>N/A</v>
          </cell>
          <cell r="T888" t="str">
            <v>N/A</v>
          </cell>
          <cell r="V888" t="str">
            <v>N/A</v>
          </cell>
          <cell r="W888" t="str">
            <v>N/A</v>
          </cell>
          <cell r="Y888">
            <v>26898.618333333328</v>
          </cell>
          <cell r="Z888">
            <v>0</v>
          </cell>
          <cell r="AA888" t="str">
            <v>830149101-1.31-1B</v>
          </cell>
        </row>
        <row r="889">
          <cell r="B889" t="str">
            <v>01    801 0830149101     46</v>
          </cell>
          <cell r="C889">
            <v>830149101</v>
          </cell>
          <cell r="E889" t="e">
            <v>#N/A</v>
          </cell>
          <cell r="F889" t="str">
            <v>Y</v>
          </cell>
          <cell r="G889" t="str">
            <v>N/A</v>
          </cell>
          <cell r="J889" t="str">
            <v>N/A</v>
          </cell>
          <cell r="M889" t="str">
            <v>N/A</v>
          </cell>
          <cell r="P889">
            <v>27025.962499999998</v>
          </cell>
          <cell r="R889" t="str">
            <v>830149101-10.31-1B</v>
          </cell>
          <cell r="S889" t="str">
            <v>N/A</v>
          </cell>
          <cell r="V889" t="str">
            <v>N/A</v>
          </cell>
          <cell r="Y889" t="str">
            <v>N/A</v>
          </cell>
          <cell r="Z889" t="str">
            <v>N/A</v>
          </cell>
        </row>
        <row r="890">
          <cell r="B890" t="str">
            <v xml:space="preserve">01    800 0830647101       </v>
          </cell>
          <cell r="C890">
            <v>830647101</v>
          </cell>
          <cell r="D890">
            <v>2040021.382598747</v>
          </cell>
          <cell r="E890" t="str">
            <v>Y</v>
          </cell>
          <cell r="F890" t="str">
            <v>Y</v>
          </cell>
          <cell r="G890">
            <v>3534.7678437500003</v>
          </cell>
          <cell r="H890">
            <v>3534.7678437500003</v>
          </cell>
          <cell r="J890">
            <v>11782.559479166666</v>
          </cell>
          <cell r="K890">
            <v>11782.559479166666</v>
          </cell>
          <cell r="M890">
            <v>14650.230047916668</v>
          </cell>
          <cell r="N890">
            <v>14650.230047916668</v>
          </cell>
          <cell r="P890">
            <v>14875.84271875</v>
          </cell>
          <cell r="Q890">
            <v>14875.84271875</v>
          </cell>
          <cell r="S890">
            <v>15114.029152083334</v>
          </cell>
          <cell r="T890">
            <v>15114.029152083334</v>
          </cell>
          <cell r="V890">
            <v>178.51061041666668</v>
          </cell>
          <cell r="W890">
            <v>178.51061041666668</v>
          </cell>
          <cell r="Y890">
            <v>1713.1944375</v>
          </cell>
          <cell r="Z890">
            <v>1713.1944375</v>
          </cell>
          <cell r="AA890" t="str">
            <v>830647101-1.31-1A</v>
          </cell>
        </row>
        <row r="891">
          <cell r="B891" t="str">
            <v>01    800 0830647101     18</v>
          </cell>
          <cell r="C891">
            <v>830647101</v>
          </cell>
          <cell r="D891">
            <v>17750113.011576958</v>
          </cell>
          <cell r="E891" t="str">
            <v>Y</v>
          </cell>
          <cell r="F891" t="str">
            <v>Y</v>
          </cell>
          <cell r="G891">
            <v>21069.925000000003</v>
          </cell>
          <cell r="H891">
            <v>21069.925000000003</v>
          </cell>
          <cell r="J891">
            <v>70233.083333333343</v>
          </cell>
          <cell r="K891">
            <v>70233.083333333343</v>
          </cell>
          <cell r="M891">
            <v>70233.083333333343</v>
          </cell>
          <cell r="N891">
            <v>70233.083333333343</v>
          </cell>
          <cell r="P891">
            <v>70233.083333333343</v>
          </cell>
          <cell r="Q891">
            <v>70233.083333333343</v>
          </cell>
          <cell r="S891">
            <v>70233.083333333343</v>
          </cell>
          <cell r="T891">
            <v>70233.083333333343</v>
          </cell>
          <cell r="V891" t="str">
            <v>N/A</v>
          </cell>
          <cell r="W891">
            <v>61076.25</v>
          </cell>
          <cell r="X891" t="str">
            <v>830647101-12.31-1A</v>
          </cell>
          <cell r="Y891" t="str">
            <v>N/A</v>
          </cell>
          <cell r="Z891">
            <v>61076.25</v>
          </cell>
          <cell r="AA891" t="str">
            <v>830647101-1.31-1A</v>
          </cell>
        </row>
        <row r="892">
          <cell r="B892" t="str">
            <v>01    800 0830647101     19</v>
          </cell>
          <cell r="C892">
            <v>830647101</v>
          </cell>
          <cell r="E892" t="e">
            <v>#N/A</v>
          </cell>
          <cell r="F892" t="str">
            <v>Y</v>
          </cell>
          <cell r="G892" t="str">
            <v>N/A</v>
          </cell>
          <cell r="J892" t="str">
            <v>N/A</v>
          </cell>
          <cell r="M892" t="str">
            <v>N/A</v>
          </cell>
          <cell r="P892" t="str">
            <v>N/A</v>
          </cell>
          <cell r="Q892" t="str">
            <v>N/A</v>
          </cell>
          <cell r="S892" t="str">
            <v>N/A</v>
          </cell>
          <cell r="T892" t="str">
            <v>N/A</v>
          </cell>
          <cell r="V892">
            <v>61076.25</v>
          </cell>
          <cell r="W892">
            <v>0</v>
          </cell>
          <cell r="X892" t="str">
            <v>830647101-12.31-1B</v>
          </cell>
          <cell r="Y892">
            <v>61076.25</v>
          </cell>
          <cell r="Z892">
            <v>0</v>
          </cell>
          <cell r="AA892" t="str">
            <v>830647101-1.31-1B</v>
          </cell>
        </row>
        <row r="893">
          <cell r="B893" t="str">
            <v xml:space="preserve">01    800 0830689101       </v>
          </cell>
          <cell r="C893">
            <v>830689101</v>
          </cell>
          <cell r="D893">
            <v>144469.46763588939</v>
          </cell>
          <cell r="E893" t="str">
            <v>N</v>
          </cell>
          <cell r="F893" t="str">
            <v>N</v>
          </cell>
          <cell r="G893">
            <v>100.80731875000001</v>
          </cell>
          <cell r="H893">
            <v>100.80731875000001</v>
          </cell>
          <cell r="J893">
            <v>161291.71</v>
          </cell>
          <cell r="K893">
            <v>161291.71</v>
          </cell>
          <cell r="M893">
            <v>0</v>
          </cell>
          <cell r="P893">
            <v>8242.1200000000008</v>
          </cell>
          <cell r="S893">
            <v>6763290.7400000002</v>
          </cell>
          <cell r="V893">
            <v>0</v>
          </cell>
          <cell r="Y893" t="str">
            <v>N/A</v>
          </cell>
        </row>
        <row r="894">
          <cell r="B894" t="str">
            <v>01    800 0830689101     29</v>
          </cell>
          <cell r="C894">
            <v>830689101</v>
          </cell>
          <cell r="D894">
            <v>5999471.3039998086</v>
          </cell>
          <cell r="E894" t="str">
            <v>N</v>
          </cell>
          <cell r="F894" t="str">
            <v>N</v>
          </cell>
          <cell r="G894">
            <v>2670.7165719917502</v>
          </cell>
          <cell r="H894">
            <v>2670.7165719917502</v>
          </cell>
          <cell r="J894">
            <v>6576904.6900000004</v>
          </cell>
          <cell r="K894">
            <v>6576904.6900000004</v>
          </cell>
          <cell r="M894" t="str">
            <v>N/A</v>
          </cell>
          <cell r="P894" t="str">
            <v>N/A</v>
          </cell>
          <cell r="S894" t="str">
            <v>N/A</v>
          </cell>
          <cell r="V894" t="str">
            <v>N/A</v>
          </cell>
          <cell r="Y894" t="str">
            <v>N/A</v>
          </cell>
        </row>
        <row r="895">
          <cell r="B895" t="str">
            <v>01    800 0830689101     30</v>
          </cell>
          <cell r="C895">
            <v>830689101</v>
          </cell>
          <cell r="E895" t="e">
            <v>#N/A</v>
          </cell>
          <cell r="F895" t="str">
            <v>N</v>
          </cell>
          <cell r="G895" t="str">
            <v>N/A</v>
          </cell>
          <cell r="H895" t="str">
            <v>N/A</v>
          </cell>
          <cell r="J895" t="str">
            <v>N/A</v>
          </cell>
          <cell r="M895">
            <v>6747742.8499999996</v>
          </cell>
          <cell r="P895">
            <v>6747742.8499999996</v>
          </cell>
          <cell r="S895" t="str">
            <v>N/A</v>
          </cell>
          <cell r="V895" t="str">
            <v>N/A</v>
          </cell>
          <cell r="Y895" t="str">
            <v>N/A</v>
          </cell>
        </row>
        <row r="896">
          <cell r="B896" t="str">
            <v xml:space="preserve">01    800 0831152101       </v>
          </cell>
          <cell r="C896">
            <v>831152101</v>
          </cell>
          <cell r="D896">
            <v>1225557.9864464942</v>
          </cell>
          <cell r="E896" t="str">
            <v>N</v>
          </cell>
          <cell r="F896" t="str">
            <v>N</v>
          </cell>
          <cell r="G896">
            <v>1189.4599913750001</v>
          </cell>
          <cell r="H896">
            <v>1189.4599913750001</v>
          </cell>
          <cell r="J896">
            <v>1386642.03</v>
          </cell>
          <cell r="K896">
            <v>1386642.03</v>
          </cell>
          <cell r="M896">
            <v>0</v>
          </cell>
          <cell r="P896">
            <v>116391.38</v>
          </cell>
          <cell r="S896">
            <v>29870066.98</v>
          </cell>
          <cell r="V896">
            <v>1340072.1000000001</v>
          </cell>
          <cell r="Y896">
            <v>31879409.579999998</v>
          </cell>
        </row>
        <row r="897">
          <cell r="B897" t="str">
            <v>01    800 0831152101     39</v>
          </cell>
          <cell r="C897">
            <v>831152101</v>
          </cell>
          <cell r="D897">
            <v>23098215.013748012</v>
          </cell>
          <cell r="E897" t="str">
            <v>N</v>
          </cell>
          <cell r="F897" t="str">
            <v>N</v>
          </cell>
          <cell r="G897">
            <v>13840.872741718749</v>
          </cell>
          <cell r="H897">
            <v>13840.872741718749</v>
          </cell>
          <cell r="J897">
            <v>24743459.649999999</v>
          </cell>
          <cell r="K897">
            <v>24743459.649999999</v>
          </cell>
          <cell r="M897" t="str">
            <v>N/A</v>
          </cell>
          <cell r="P897" t="str">
            <v>N/A</v>
          </cell>
          <cell r="S897" t="str">
            <v>N/A</v>
          </cell>
          <cell r="V897" t="str">
            <v>N/A</v>
          </cell>
          <cell r="Y897" t="str">
            <v>N/A</v>
          </cell>
        </row>
        <row r="898">
          <cell r="B898" t="str">
            <v>01    800 0831152101     47</v>
          </cell>
          <cell r="C898">
            <v>831152101</v>
          </cell>
          <cell r="E898" t="e">
            <v>#N/A</v>
          </cell>
          <cell r="F898" t="str">
            <v>N</v>
          </cell>
          <cell r="G898" t="str">
            <v>N/A</v>
          </cell>
          <cell r="H898" t="str">
            <v>N/A</v>
          </cell>
          <cell r="J898" t="str">
            <v>N/A</v>
          </cell>
          <cell r="M898">
            <v>26130101.68</v>
          </cell>
          <cell r="P898" t="str">
            <v>N/A</v>
          </cell>
          <cell r="S898" t="str">
            <v>N/A</v>
          </cell>
          <cell r="V898" t="str">
            <v>N/A</v>
          </cell>
          <cell r="Y898" t="str">
            <v>N/A</v>
          </cell>
        </row>
        <row r="899">
          <cell r="B899" t="str">
            <v>01    800 0831152101     48</v>
          </cell>
          <cell r="C899">
            <v>831152101</v>
          </cell>
          <cell r="E899" t="e">
            <v>#N/A</v>
          </cell>
          <cell r="F899" t="str">
            <v>N</v>
          </cell>
          <cell r="G899" t="str">
            <v>N/A</v>
          </cell>
          <cell r="H899" t="str">
            <v>N/A</v>
          </cell>
          <cell r="J899" t="str">
            <v>N/A</v>
          </cell>
          <cell r="M899">
            <v>2340462.71</v>
          </cell>
          <cell r="P899" t="str">
            <v>N/A</v>
          </cell>
          <cell r="S899" t="str">
            <v>N/A</v>
          </cell>
          <cell r="V899" t="str">
            <v>N/A</v>
          </cell>
          <cell r="Y899" t="str">
            <v>N/A</v>
          </cell>
        </row>
        <row r="900">
          <cell r="B900" t="str">
            <v>01    800 0831152101     51</v>
          </cell>
          <cell r="C900">
            <v>831152101</v>
          </cell>
          <cell r="E900" t="e">
            <v>#N/A</v>
          </cell>
          <cell r="F900" t="str">
            <v>N</v>
          </cell>
          <cell r="G900" t="str">
            <v>N/A</v>
          </cell>
          <cell r="H900" t="str">
            <v>N/A</v>
          </cell>
          <cell r="J900" t="str">
            <v>N/A</v>
          </cell>
          <cell r="M900" t="str">
            <v>N/A</v>
          </cell>
          <cell r="P900" t="str">
            <v>N/A</v>
          </cell>
          <cell r="S900" t="str">
            <v>N/A</v>
          </cell>
          <cell r="V900">
            <v>29987571.530000001</v>
          </cell>
          <cell r="Y900" t="str">
            <v>N/A</v>
          </cell>
        </row>
        <row r="901">
          <cell r="B901" t="str">
            <v xml:space="preserve">01    801 0832118101       </v>
          </cell>
          <cell r="C901">
            <v>832118101</v>
          </cell>
          <cell r="D901">
            <v>5863399.2108174106</v>
          </cell>
          <cell r="E901" t="str">
            <v>N</v>
          </cell>
          <cell r="F901" t="str">
            <v>N</v>
          </cell>
          <cell r="G901">
            <v>5668.2896481250009</v>
          </cell>
          <cell r="H901">
            <v>5668.2896481250009</v>
          </cell>
          <cell r="J901">
            <v>6976356.4900000002</v>
          </cell>
          <cell r="K901">
            <v>6976356.4900000002</v>
          </cell>
          <cell r="M901">
            <v>6976356.4900000002</v>
          </cell>
          <cell r="P901">
            <v>6976356.4900000002</v>
          </cell>
          <cell r="S901">
            <v>0</v>
          </cell>
          <cell r="V901" t="str">
            <v>N/A</v>
          </cell>
          <cell r="Y901" t="str">
            <v>N/A</v>
          </cell>
        </row>
        <row r="902">
          <cell r="B902" t="str">
            <v xml:space="preserve">01    800 0832386101       </v>
          </cell>
          <cell r="C902">
            <v>832386101</v>
          </cell>
          <cell r="D902">
            <v>296004.72046747303</v>
          </cell>
          <cell r="E902" t="str">
            <v>N</v>
          </cell>
          <cell r="F902" t="str">
            <v>N</v>
          </cell>
          <cell r="G902">
            <v>379.6196625</v>
          </cell>
          <cell r="H902">
            <v>379.6196625</v>
          </cell>
          <cell r="J902">
            <v>0</v>
          </cell>
          <cell r="K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  <cell r="Y902">
            <v>0</v>
          </cell>
        </row>
        <row r="903">
          <cell r="B903" t="str">
            <v>01    800 0832386101     23</v>
          </cell>
          <cell r="C903">
            <v>832386101</v>
          </cell>
          <cell r="E903" t="e">
            <v>#N/A</v>
          </cell>
          <cell r="F903" t="str">
            <v>N</v>
          </cell>
          <cell r="G903">
            <v>0</v>
          </cell>
          <cell r="H903">
            <v>0</v>
          </cell>
          <cell r="J903" t="str">
            <v>N/A</v>
          </cell>
          <cell r="M903" t="str">
            <v>N/A</v>
          </cell>
          <cell r="P903" t="str">
            <v>N/A</v>
          </cell>
          <cell r="S903" t="str">
            <v>N/A</v>
          </cell>
          <cell r="V903" t="str">
            <v>N/A</v>
          </cell>
          <cell r="Y903" t="str">
            <v>N/A</v>
          </cell>
        </row>
        <row r="904">
          <cell r="B904" t="str">
            <v>01    800 0832386101     24</v>
          </cell>
          <cell r="C904">
            <v>832386101</v>
          </cell>
          <cell r="D904">
            <v>9220726.4337888025</v>
          </cell>
          <cell r="E904" t="str">
            <v>N</v>
          </cell>
          <cell r="F904" t="str">
            <v>N</v>
          </cell>
          <cell r="G904">
            <v>7949.8252968750003</v>
          </cell>
          <cell r="H904">
            <v>7949.8252968750003</v>
          </cell>
          <cell r="J904">
            <v>0</v>
          </cell>
          <cell r="K904">
            <v>0</v>
          </cell>
          <cell r="M904" t="str">
            <v>N/A</v>
          </cell>
          <cell r="P904" t="str">
            <v>N/A</v>
          </cell>
          <cell r="S904" t="str">
            <v>N/A</v>
          </cell>
          <cell r="V904" t="str">
            <v>N/A</v>
          </cell>
          <cell r="Y904" t="str">
            <v>N/A</v>
          </cell>
        </row>
        <row r="905">
          <cell r="B905" t="str">
            <v>01    800 0832386101     25</v>
          </cell>
          <cell r="C905">
            <v>832386101</v>
          </cell>
          <cell r="E905" t="e">
            <v>#N/A</v>
          </cell>
          <cell r="F905" t="str">
            <v>N</v>
          </cell>
          <cell r="G905" t="str">
            <v>N/A</v>
          </cell>
          <cell r="H905" t="str">
            <v>N/A</v>
          </cell>
          <cell r="J905">
            <v>16333726.710000001</v>
          </cell>
          <cell r="K905">
            <v>16333726.710000001</v>
          </cell>
          <cell r="M905">
            <v>0</v>
          </cell>
          <cell r="P905" t="str">
            <v>N/A</v>
          </cell>
          <cell r="S905" t="str">
            <v>N/A</v>
          </cell>
          <cell r="V905" t="str">
            <v>N/A</v>
          </cell>
          <cell r="Y905" t="str">
            <v>N/A</v>
          </cell>
        </row>
        <row r="906">
          <cell r="B906" t="str">
            <v>01    800 0832386101     26</v>
          </cell>
          <cell r="C906">
            <v>832386101</v>
          </cell>
          <cell r="E906" t="e">
            <v>#N/A</v>
          </cell>
          <cell r="F906" t="str">
            <v>N</v>
          </cell>
          <cell r="G906" t="str">
            <v>N/A</v>
          </cell>
          <cell r="H906" t="str">
            <v>N/A</v>
          </cell>
          <cell r="J906" t="str">
            <v>N/A</v>
          </cell>
          <cell r="M906">
            <v>16362076.68</v>
          </cell>
          <cell r="P906">
            <v>0</v>
          </cell>
          <cell r="S906" t="str">
            <v>N/A</v>
          </cell>
          <cell r="V906" t="str">
            <v>N/A</v>
          </cell>
          <cell r="Y906" t="str">
            <v>N/A</v>
          </cell>
        </row>
        <row r="907">
          <cell r="B907" t="str">
            <v>01    800 0832386101     27</v>
          </cell>
          <cell r="C907">
            <v>832386101</v>
          </cell>
          <cell r="E907" t="e">
            <v>#N/A</v>
          </cell>
          <cell r="F907" t="str">
            <v>N</v>
          </cell>
          <cell r="G907" t="str">
            <v>N/A</v>
          </cell>
          <cell r="H907" t="str">
            <v>N/A</v>
          </cell>
          <cell r="J907" t="str">
            <v>N/A</v>
          </cell>
          <cell r="M907" t="str">
            <v>N/A</v>
          </cell>
          <cell r="P907">
            <v>16389638.890000001</v>
          </cell>
          <cell r="S907">
            <v>0</v>
          </cell>
          <cell r="V907" t="str">
            <v>N/A</v>
          </cell>
          <cell r="Y907" t="str">
            <v>N/A</v>
          </cell>
        </row>
        <row r="908">
          <cell r="B908" t="str">
            <v>01    800 0832386101     28</v>
          </cell>
          <cell r="C908">
            <v>832386101</v>
          </cell>
          <cell r="E908" t="e">
            <v>#N/A</v>
          </cell>
          <cell r="F908" t="str">
            <v>N</v>
          </cell>
          <cell r="G908" t="str">
            <v>N/A</v>
          </cell>
          <cell r="H908" t="str">
            <v>N/A</v>
          </cell>
          <cell r="J908" t="str">
            <v>N/A</v>
          </cell>
          <cell r="M908" t="str">
            <v>N/A</v>
          </cell>
          <cell r="P908" t="str">
            <v>N/A</v>
          </cell>
          <cell r="S908">
            <v>16416273.66</v>
          </cell>
          <cell r="V908">
            <v>0</v>
          </cell>
          <cell r="Y908" t="str">
            <v>N/A</v>
          </cell>
        </row>
        <row r="909">
          <cell r="B909" t="str">
            <v>01    800 0832386101     29</v>
          </cell>
          <cell r="C909">
            <v>832386101</v>
          </cell>
          <cell r="E909" t="e">
            <v>#N/A</v>
          </cell>
          <cell r="F909" t="str">
            <v>N</v>
          </cell>
          <cell r="G909" t="str">
            <v>N/A</v>
          </cell>
          <cell r="H909" t="str">
            <v>N/A</v>
          </cell>
          <cell r="J909" t="str">
            <v>N/A</v>
          </cell>
          <cell r="M909" t="str">
            <v>N/A</v>
          </cell>
          <cell r="P909" t="str">
            <v>N/A</v>
          </cell>
          <cell r="S909" t="str">
            <v>N/A</v>
          </cell>
          <cell r="V909">
            <v>16445621.630000001</v>
          </cell>
          <cell r="Y909">
            <v>0</v>
          </cell>
        </row>
        <row r="910">
          <cell r="B910" t="str">
            <v>01    800 0832386101     30</v>
          </cell>
          <cell r="C910">
            <v>832386101</v>
          </cell>
          <cell r="E910" t="e">
            <v>#N/A</v>
          </cell>
          <cell r="F910" t="str">
            <v>N</v>
          </cell>
          <cell r="G910" t="str">
            <v>N/A</v>
          </cell>
          <cell r="H910" t="str">
            <v>N/A</v>
          </cell>
          <cell r="J910" t="str">
            <v>N/A</v>
          </cell>
          <cell r="M910" t="str">
            <v>N/A</v>
          </cell>
          <cell r="P910" t="str">
            <v>N/A</v>
          </cell>
          <cell r="S910" t="str">
            <v>N/A</v>
          </cell>
          <cell r="V910" t="str">
            <v>N/A</v>
          </cell>
          <cell r="Y910">
            <v>16470452.52</v>
          </cell>
        </row>
        <row r="911">
          <cell r="B911" t="str">
            <v xml:space="preserve">01    801 0832400101       </v>
          </cell>
          <cell r="C911">
            <v>832400101</v>
          </cell>
          <cell r="D911">
            <v>3045368.512699292</v>
          </cell>
          <cell r="E911" t="str">
            <v>N</v>
          </cell>
          <cell r="F911" t="str">
            <v>N</v>
          </cell>
          <cell r="G911">
            <v>4004.2783750000012</v>
          </cell>
          <cell r="H911">
            <v>4004.2783750000012</v>
          </cell>
          <cell r="J911">
            <v>3203422.7</v>
          </cell>
          <cell r="K911">
            <v>3203422.7</v>
          </cell>
          <cell r="M911">
            <v>2729876.36</v>
          </cell>
          <cell r="P911">
            <v>2174494.19</v>
          </cell>
          <cell r="S911" t="str">
            <v>N/A</v>
          </cell>
          <cell r="V911" t="str">
            <v>N/A</v>
          </cell>
          <cell r="Y911" t="str">
            <v>N/A</v>
          </cell>
        </row>
        <row r="912">
          <cell r="B912" t="str">
            <v xml:space="preserve">01    150 0832400101       </v>
          </cell>
          <cell r="C912">
            <v>832400101</v>
          </cell>
          <cell r="E912" t="e">
            <v>#N/A</v>
          </cell>
          <cell r="F912" t="str">
            <v>N</v>
          </cell>
          <cell r="G912" t="str">
            <v>N/A</v>
          </cell>
          <cell r="H912" t="str">
            <v>N/A</v>
          </cell>
          <cell r="J912" t="str">
            <v>N/A</v>
          </cell>
          <cell r="M912" t="str">
            <v>N/A</v>
          </cell>
          <cell r="P912" t="str">
            <v>N/A</v>
          </cell>
          <cell r="S912">
            <v>1397905.25</v>
          </cell>
          <cell r="V912">
            <v>1397905.25</v>
          </cell>
          <cell r="Y912">
            <v>1397905.25</v>
          </cell>
        </row>
        <row r="913">
          <cell r="B913" t="str">
            <v xml:space="preserve">01    800 0832624101       </v>
          </cell>
          <cell r="C913">
            <v>832624101</v>
          </cell>
          <cell r="D913">
            <v>103962.06991849576</v>
          </cell>
          <cell r="E913" t="str">
            <v>Y</v>
          </cell>
          <cell r="F913" t="str">
            <v>Y</v>
          </cell>
          <cell r="G913">
            <v>115.77812187500001</v>
          </cell>
          <cell r="H913">
            <v>115.77812187500001</v>
          </cell>
          <cell r="J913">
            <v>115.09373958333335</v>
          </cell>
          <cell r="K913">
            <v>115.09373958333335</v>
          </cell>
          <cell r="M913">
            <v>234.71172291666664</v>
          </cell>
          <cell r="N913">
            <v>234.71172291666664</v>
          </cell>
          <cell r="P913">
            <v>81.045439583333334</v>
          </cell>
          <cell r="Q913">
            <v>81.045439583333334</v>
          </cell>
          <cell r="S913">
            <v>0</v>
          </cell>
          <cell r="T913">
            <v>0</v>
          </cell>
          <cell r="V913" t="str">
            <v>N/A</v>
          </cell>
          <cell r="W913" t="str">
            <v>N/A</v>
          </cell>
          <cell r="Y913" t="str">
            <v>N/A</v>
          </cell>
          <cell r="Z913" t="str">
            <v>N/A</v>
          </cell>
        </row>
        <row r="914">
          <cell r="B914" t="str">
            <v>01    800 0832624101     29</v>
          </cell>
          <cell r="C914">
            <v>832624101</v>
          </cell>
          <cell r="D914">
            <v>14664519.739950661</v>
          </cell>
          <cell r="E914" t="str">
            <v>Y</v>
          </cell>
          <cell r="F914" t="str">
            <v>Y</v>
          </cell>
          <cell r="G914">
            <v>12738.375000000002</v>
          </cell>
          <cell r="H914">
            <v>12738.375000000002</v>
          </cell>
          <cell r="J914" t="str">
            <v>N/A</v>
          </cell>
          <cell r="K914">
            <v>42324.049999999996</v>
          </cell>
          <cell r="L914" t="str">
            <v>832624101-SEP-1A</v>
          </cell>
          <cell r="M914" t="str">
            <v>N/A</v>
          </cell>
          <cell r="N914">
            <v>42019.366666666661</v>
          </cell>
          <cell r="O914" t="str">
            <v>832624101-9.30-1A</v>
          </cell>
          <cell r="P914" t="str">
            <v>N/A</v>
          </cell>
          <cell r="Q914">
            <v>42185.091666666667</v>
          </cell>
          <cell r="R914" t="str">
            <v>832624101-10.31-1A</v>
          </cell>
          <cell r="S914" t="str">
            <v>N/A</v>
          </cell>
          <cell r="T914" t="str">
            <v>N/A</v>
          </cell>
          <cell r="V914" t="str">
            <v>N/A</v>
          </cell>
          <cell r="W914" t="str">
            <v>N/A</v>
          </cell>
          <cell r="Y914" t="str">
            <v>N/A</v>
          </cell>
          <cell r="Z914" t="str">
            <v>N/A</v>
          </cell>
        </row>
        <row r="915">
          <cell r="B915" t="str">
            <v>01    800 0832624101     30</v>
          </cell>
          <cell r="C915">
            <v>832624101</v>
          </cell>
          <cell r="E915" t="e">
            <v>#N/A</v>
          </cell>
          <cell r="F915" t="str">
            <v>Y</v>
          </cell>
          <cell r="G915" t="str">
            <v>N/A</v>
          </cell>
          <cell r="J915">
            <v>42324.049999999996</v>
          </cell>
          <cell r="K915">
            <v>0</v>
          </cell>
          <cell r="L915" t="str">
            <v>832624101-SEP-1B</v>
          </cell>
          <cell r="M915" t="str">
            <v>N/A</v>
          </cell>
          <cell r="P915" t="str">
            <v>N/A</v>
          </cell>
          <cell r="Q915" t="str">
            <v>N/A</v>
          </cell>
          <cell r="S915" t="str">
            <v>N/A</v>
          </cell>
          <cell r="T915" t="str">
            <v>N/A</v>
          </cell>
          <cell r="V915" t="str">
            <v>N/A</v>
          </cell>
          <cell r="W915" t="str">
            <v>N/A</v>
          </cell>
          <cell r="Y915" t="str">
            <v>N/A</v>
          </cell>
          <cell r="Z915" t="str">
            <v>N/A</v>
          </cell>
        </row>
        <row r="916">
          <cell r="B916" t="str">
            <v>01    800 0832624101     31</v>
          </cell>
          <cell r="C916">
            <v>832624101</v>
          </cell>
          <cell r="E916" t="e">
            <v>#N/A</v>
          </cell>
          <cell r="F916" t="str">
            <v>Y</v>
          </cell>
          <cell r="G916" t="str">
            <v>N/A</v>
          </cell>
          <cell r="J916" t="str">
            <v>N/A</v>
          </cell>
          <cell r="M916">
            <v>42019.366666666661</v>
          </cell>
          <cell r="N916">
            <v>0</v>
          </cell>
          <cell r="O916" t="str">
            <v>832624101-9.30-1B</v>
          </cell>
          <cell r="P916" t="str">
            <v>N/A</v>
          </cell>
          <cell r="Q916" t="str">
            <v>N/A</v>
          </cell>
          <cell r="S916" t="str">
            <v>N/A</v>
          </cell>
          <cell r="T916" t="str">
            <v>N/A</v>
          </cell>
          <cell r="V916" t="str">
            <v>N/A</v>
          </cell>
          <cell r="W916" t="str">
            <v>N/A</v>
          </cell>
          <cell r="Y916" t="str">
            <v>N/A</v>
          </cell>
          <cell r="Z916" t="str">
            <v>N/A</v>
          </cell>
        </row>
        <row r="917">
          <cell r="B917" t="str">
            <v>01    800 0832624101     32</v>
          </cell>
          <cell r="C917">
            <v>832624101</v>
          </cell>
          <cell r="E917" t="e">
            <v>#N/A</v>
          </cell>
          <cell r="F917" t="str">
            <v>Y</v>
          </cell>
          <cell r="G917" t="str">
            <v>N/A</v>
          </cell>
          <cell r="J917" t="str">
            <v>N/A</v>
          </cell>
          <cell r="M917" t="str">
            <v>N/A</v>
          </cell>
          <cell r="P917">
            <v>42185.091666666667</v>
          </cell>
          <cell r="R917" t="str">
            <v>832624101-10.31-1B</v>
          </cell>
          <cell r="S917" t="str">
            <v>N/A</v>
          </cell>
          <cell r="V917" t="str">
            <v>N/A</v>
          </cell>
          <cell r="Y917" t="str">
            <v>N/A</v>
          </cell>
          <cell r="Z917" t="str">
            <v>N/A</v>
          </cell>
        </row>
        <row r="918">
          <cell r="B918" t="str">
            <v xml:space="preserve">01    801 0833684101       </v>
          </cell>
          <cell r="C918">
            <v>833684101</v>
          </cell>
          <cell r="E918" t="e">
            <v>#N/A</v>
          </cell>
          <cell r="F918" t="str">
            <v>N</v>
          </cell>
          <cell r="G918">
            <v>0</v>
          </cell>
          <cell r="H918">
            <v>0</v>
          </cell>
          <cell r="J918">
            <v>0</v>
          </cell>
          <cell r="K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  <cell r="Y918">
            <v>0</v>
          </cell>
        </row>
        <row r="919">
          <cell r="B919" t="str">
            <v>01    801 0833684101     01</v>
          </cell>
          <cell r="C919">
            <v>833684101</v>
          </cell>
          <cell r="D919">
            <v>7250338.714491833</v>
          </cell>
          <cell r="E919" t="str">
            <v>N</v>
          </cell>
          <cell r="F919" t="str">
            <v>N</v>
          </cell>
          <cell r="G919">
            <v>4624.1645716442499</v>
          </cell>
          <cell r="H919">
            <v>4624.1645716442499</v>
          </cell>
          <cell r="J919">
            <v>8115060.8899999997</v>
          </cell>
          <cell r="K919">
            <v>8115060.8899999997</v>
          </cell>
          <cell r="M919">
            <v>8115060.8899999997</v>
          </cell>
          <cell r="P919">
            <v>0</v>
          </cell>
          <cell r="S919" t="str">
            <v>N/A</v>
          </cell>
          <cell r="V919" t="str">
            <v>N/A</v>
          </cell>
          <cell r="Y919" t="str">
            <v>N/A</v>
          </cell>
        </row>
        <row r="920">
          <cell r="B920" t="str">
            <v>01    801 0833684101     02</v>
          </cell>
          <cell r="C920">
            <v>833684101</v>
          </cell>
          <cell r="E920" t="e">
            <v>#N/A</v>
          </cell>
          <cell r="F920" t="str">
            <v>N</v>
          </cell>
          <cell r="G920" t="str">
            <v>N/A</v>
          </cell>
          <cell r="H920" t="str">
            <v>N/A</v>
          </cell>
          <cell r="J920" t="str">
            <v>N/A</v>
          </cell>
          <cell r="M920" t="str">
            <v>N/A</v>
          </cell>
          <cell r="P920">
            <v>8115060.8899999997</v>
          </cell>
          <cell r="S920">
            <v>8115060.8899999997</v>
          </cell>
          <cell r="V920">
            <v>8115060.8899999997</v>
          </cell>
          <cell r="Y920">
            <v>8115060.8899999997</v>
          </cell>
        </row>
        <row r="921">
          <cell r="B921" t="str">
            <v xml:space="preserve">01    800 0833725101       </v>
          </cell>
          <cell r="C921">
            <v>833725101</v>
          </cell>
          <cell r="D921">
            <v>630686.11344798538</v>
          </cell>
          <cell r="E921" t="str">
            <v>N</v>
          </cell>
          <cell r="F921" t="str">
            <v>N</v>
          </cell>
          <cell r="G921">
            <v>625.47646125000006</v>
          </cell>
          <cell r="H921">
            <v>625.47646125000006</v>
          </cell>
          <cell r="J921">
            <v>0</v>
          </cell>
          <cell r="K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  <cell r="Y921">
            <v>0</v>
          </cell>
        </row>
        <row r="922">
          <cell r="B922" t="str">
            <v>01    800 0833725101     33</v>
          </cell>
          <cell r="C922">
            <v>833725101</v>
          </cell>
          <cell r="D922">
            <v>15969496.184234938</v>
          </cell>
          <cell r="E922" t="str">
            <v>N</v>
          </cell>
          <cell r="F922" t="str">
            <v>N</v>
          </cell>
          <cell r="G922">
            <v>8627.4189037125016</v>
          </cell>
          <cell r="H922">
            <v>8627.4189037125016</v>
          </cell>
          <cell r="J922" t="str">
            <v>N/A</v>
          </cell>
          <cell r="M922" t="str">
            <v>N/A</v>
          </cell>
          <cell r="P922" t="str">
            <v>N/A</v>
          </cell>
          <cell r="S922" t="str">
            <v>N/A</v>
          </cell>
          <cell r="V922" t="str">
            <v>N/A</v>
          </cell>
          <cell r="Y922" t="str">
            <v>N/A</v>
          </cell>
        </row>
        <row r="923">
          <cell r="B923" t="str">
            <v>01    800 0833725101     34</v>
          </cell>
          <cell r="C923">
            <v>833725101</v>
          </cell>
          <cell r="E923" t="e">
            <v>#N/A</v>
          </cell>
          <cell r="F923" t="str">
            <v>N</v>
          </cell>
          <cell r="G923" t="str">
            <v>N/A</v>
          </cell>
          <cell r="H923" t="str">
            <v>N/A</v>
          </cell>
          <cell r="J923">
            <v>725190.1</v>
          </cell>
          <cell r="K923">
            <v>725190.1</v>
          </cell>
          <cell r="M923" t="str">
            <v>N/A</v>
          </cell>
          <cell r="P923" t="str">
            <v>N/A</v>
          </cell>
          <cell r="S923" t="str">
            <v>N/A</v>
          </cell>
          <cell r="V923" t="str">
            <v>N/A</v>
          </cell>
          <cell r="Y923" t="str">
            <v>N/A</v>
          </cell>
        </row>
        <row r="924">
          <cell r="B924" t="str">
            <v>01    800 0833725101     35</v>
          </cell>
          <cell r="C924">
            <v>833725101</v>
          </cell>
          <cell r="E924" t="e">
            <v>#N/A</v>
          </cell>
          <cell r="F924" t="str">
            <v>N</v>
          </cell>
          <cell r="G924" t="str">
            <v>N/A</v>
          </cell>
          <cell r="H924" t="str">
            <v>N/A</v>
          </cell>
          <cell r="J924">
            <v>17385227.010000002</v>
          </cell>
          <cell r="K924">
            <v>17385227.010000002</v>
          </cell>
          <cell r="M924" t="str">
            <v>N/A</v>
          </cell>
          <cell r="P924" t="str">
            <v>N/A</v>
          </cell>
          <cell r="S924" t="str">
            <v>N/A</v>
          </cell>
          <cell r="V924" t="str">
            <v>N/A</v>
          </cell>
          <cell r="Y924" t="str">
            <v>N/A</v>
          </cell>
        </row>
        <row r="925">
          <cell r="B925" t="str">
            <v>01    800 0833725101     36</v>
          </cell>
          <cell r="C925">
            <v>833725101</v>
          </cell>
          <cell r="E925" t="e">
            <v>#N/A</v>
          </cell>
          <cell r="F925" t="str">
            <v>N</v>
          </cell>
          <cell r="G925" t="str">
            <v>N/A</v>
          </cell>
          <cell r="H925" t="str">
            <v>N/A</v>
          </cell>
          <cell r="J925" t="str">
            <v>N/A</v>
          </cell>
          <cell r="M925">
            <v>18802350.780000001</v>
          </cell>
          <cell r="P925" t="str">
            <v>N/A</v>
          </cell>
          <cell r="S925" t="str">
            <v>N/A</v>
          </cell>
          <cell r="V925" t="str">
            <v>N/A</v>
          </cell>
          <cell r="Y925" t="str">
            <v>N/A</v>
          </cell>
        </row>
        <row r="926">
          <cell r="B926" t="str">
            <v>01    800 0833725101     39</v>
          </cell>
          <cell r="C926">
            <v>833725101</v>
          </cell>
          <cell r="E926" t="e">
            <v>#N/A</v>
          </cell>
          <cell r="F926" t="str">
            <v>N</v>
          </cell>
          <cell r="G926" t="str">
            <v>N/A</v>
          </cell>
          <cell r="H926" t="str">
            <v>N/A</v>
          </cell>
          <cell r="J926" t="str">
            <v>N/A</v>
          </cell>
          <cell r="M926" t="str">
            <v>N/A</v>
          </cell>
          <cell r="P926" t="str">
            <v>N/A</v>
          </cell>
          <cell r="S926">
            <v>19734220.699999999</v>
          </cell>
          <cell r="V926">
            <v>19734220.699999999</v>
          </cell>
          <cell r="Y926" t="str">
            <v>N/A</v>
          </cell>
        </row>
        <row r="927">
          <cell r="B927" t="str">
            <v>01    800 0833725101     40</v>
          </cell>
          <cell r="C927">
            <v>833725101</v>
          </cell>
          <cell r="E927" t="e">
            <v>#N/A</v>
          </cell>
          <cell r="F927" t="str">
            <v>N</v>
          </cell>
          <cell r="G927" t="str">
            <v>N/A</v>
          </cell>
          <cell r="H927" t="str">
            <v>N/A</v>
          </cell>
          <cell r="J927" t="str">
            <v>N/A</v>
          </cell>
          <cell r="M927" t="str">
            <v>N/A</v>
          </cell>
          <cell r="P927" t="str">
            <v>N/A</v>
          </cell>
          <cell r="S927" t="str">
            <v>N/A</v>
          </cell>
          <cell r="V927">
            <v>31238.25</v>
          </cell>
          <cell r="Y927" t="str">
            <v>N/A</v>
          </cell>
        </row>
        <row r="928">
          <cell r="B928" t="str">
            <v>01    800 0833725101     41</v>
          </cell>
          <cell r="C928">
            <v>833725101</v>
          </cell>
          <cell r="E928" t="e">
            <v>#N/A</v>
          </cell>
          <cell r="F928" t="str">
            <v>N</v>
          </cell>
          <cell r="G928" t="str">
            <v>N/A</v>
          </cell>
          <cell r="H928" t="str">
            <v>N/A</v>
          </cell>
          <cell r="J928" t="str">
            <v>N/A</v>
          </cell>
          <cell r="M928" t="str">
            <v>N/A</v>
          </cell>
          <cell r="P928" t="str">
            <v>N/A</v>
          </cell>
          <cell r="S928" t="str">
            <v>N/A</v>
          </cell>
          <cell r="V928">
            <v>108467.04</v>
          </cell>
          <cell r="Y928" t="str">
            <v>N/A</v>
          </cell>
        </row>
        <row r="929">
          <cell r="B929" t="str">
            <v>01    800 0833725101     43</v>
          </cell>
          <cell r="C929">
            <v>833725101</v>
          </cell>
          <cell r="E929" t="e">
            <v>#N/A</v>
          </cell>
          <cell r="F929" t="str">
            <v>N</v>
          </cell>
          <cell r="G929" t="str">
            <v>N/A</v>
          </cell>
          <cell r="H929" t="str">
            <v>N/A</v>
          </cell>
          <cell r="J929" t="str">
            <v>N/A</v>
          </cell>
          <cell r="M929" t="str">
            <v>N/A</v>
          </cell>
          <cell r="P929" t="str">
            <v>N/A</v>
          </cell>
          <cell r="S929" t="str">
            <v>N/A</v>
          </cell>
          <cell r="V929" t="str">
            <v>N/A</v>
          </cell>
          <cell r="Y929">
            <v>20337004.530000001</v>
          </cell>
        </row>
        <row r="930">
          <cell r="B930" t="str">
            <v xml:space="preserve">01    800 0833879101       </v>
          </cell>
          <cell r="C930">
            <v>833879101</v>
          </cell>
          <cell r="D930">
            <v>82720.288610311938</v>
          </cell>
          <cell r="E930" t="str">
            <v>N</v>
          </cell>
          <cell r="F930" t="str">
            <v>N</v>
          </cell>
          <cell r="G930">
            <v>117.00107375000002</v>
          </cell>
          <cell r="H930">
            <v>117.00107375000002</v>
          </cell>
          <cell r="J930">
            <v>85091.69</v>
          </cell>
          <cell r="K930">
            <v>85091.69</v>
          </cell>
          <cell r="M930">
            <v>137091.69</v>
          </cell>
          <cell r="P930">
            <v>89091.69</v>
          </cell>
          <cell r="S930">
            <v>141091.69</v>
          </cell>
          <cell r="V930">
            <v>93091.69</v>
          </cell>
          <cell r="Y930">
            <v>31145091.690000001</v>
          </cell>
        </row>
        <row r="931">
          <cell r="B931" t="str">
            <v>01    800 0833879101     18</v>
          </cell>
          <cell r="C931">
            <v>833879101</v>
          </cell>
          <cell r="D931">
            <v>30979688.926955361</v>
          </cell>
          <cell r="E931" t="str">
            <v>N</v>
          </cell>
          <cell r="F931" t="str">
            <v>N</v>
          </cell>
          <cell r="G931">
            <v>43037.500000000007</v>
          </cell>
          <cell r="H931">
            <v>43037.500000000007</v>
          </cell>
          <cell r="J931" t="str">
            <v>N/A</v>
          </cell>
          <cell r="M931" t="str">
            <v>N/A</v>
          </cell>
          <cell r="P931" t="str">
            <v>N/A</v>
          </cell>
          <cell r="S931" t="str">
            <v>N/A</v>
          </cell>
          <cell r="V931" t="str">
            <v>N/A</v>
          </cell>
          <cell r="Y931" t="str">
            <v>N/A</v>
          </cell>
        </row>
        <row r="932">
          <cell r="B932" t="str">
            <v>01    800 0833879101     19</v>
          </cell>
          <cell r="C932">
            <v>833879101</v>
          </cell>
          <cell r="E932" t="e">
            <v>#N/A</v>
          </cell>
          <cell r="F932" t="str">
            <v>N</v>
          </cell>
          <cell r="G932" t="str">
            <v>N/A</v>
          </cell>
          <cell r="H932" t="str">
            <v>N/A</v>
          </cell>
          <cell r="J932">
            <v>31300000</v>
          </cell>
          <cell r="K932">
            <v>31300000</v>
          </cell>
          <cell r="M932" t="str">
            <v>N/A</v>
          </cell>
          <cell r="P932" t="str">
            <v>N/A</v>
          </cell>
          <cell r="S932" t="str">
            <v>N/A</v>
          </cell>
          <cell r="V932" t="str">
            <v>N/A</v>
          </cell>
          <cell r="Y932" t="str">
            <v>N/A</v>
          </cell>
        </row>
        <row r="933">
          <cell r="B933" t="str">
            <v>01    800 0833879101     20</v>
          </cell>
          <cell r="C933">
            <v>833879101</v>
          </cell>
          <cell r="E933" t="e">
            <v>#N/A</v>
          </cell>
          <cell r="F933" t="str">
            <v>N</v>
          </cell>
          <cell r="G933" t="str">
            <v>N/A</v>
          </cell>
          <cell r="H933" t="str">
            <v>N/A</v>
          </cell>
          <cell r="J933" t="str">
            <v>N/A</v>
          </cell>
          <cell r="M933">
            <v>31200000</v>
          </cell>
          <cell r="P933" t="str">
            <v>N/A</v>
          </cell>
          <cell r="S933" t="str">
            <v>N/A</v>
          </cell>
          <cell r="V933" t="str">
            <v>N/A</v>
          </cell>
          <cell r="Y933" t="str">
            <v>N/A</v>
          </cell>
        </row>
        <row r="934">
          <cell r="B934" t="str">
            <v>01    800 0833879101     23</v>
          </cell>
          <cell r="C934">
            <v>833879101</v>
          </cell>
          <cell r="E934" t="e">
            <v>#N/A</v>
          </cell>
          <cell r="F934" t="str">
            <v>N</v>
          </cell>
          <cell r="G934" t="str">
            <v>N/A</v>
          </cell>
          <cell r="H934" t="str">
            <v>N/A</v>
          </cell>
          <cell r="J934" t="str">
            <v>N/A</v>
          </cell>
          <cell r="M934" t="str">
            <v>N/A</v>
          </cell>
          <cell r="P934" t="str">
            <v>N/A</v>
          </cell>
          <cell r="S934">
            <v>31100000</v>
          </cell>
          <cell r="V934" t="str">
            <v>N/A</v>
          </cell>
          <cell r="Y934" t="str">
            <v>N/A</v>
          </cell>
        </row>
        <row r="935">
          <cell r="B935" t="str">
            <v>01    800 0833879101     24</v>
          </cell>
          <cell r="C935">
            <v>833879101</v>
          </cell>
          <cell r="E935" t="e">
            <v>#N/A</v>
          </cell>
          <cell r="F935" t="str">
            <v>N</v>
          </cell>
          <cell r="G935" t="str">
            <v>N/A</v>
          </cell>
          <cell r="H935" t="str">
            <v>N/A</v>
          </cell>
          <cell r="J935" t="str">
            <v>N/A</v>
          </cell>
          <cell r="M935" t="str">
            <v>N/A</v>
          </cell>
          <cell r="P935" t="str">
            <v>N/A</v>
          </cell>
          <cell r="S935" t="str">
            <v>N/A</v>
          </cell>
          <cell r="V935">
            <v>0</v>
          </cell>
          <cell r="Y935">
            <v>0</v>
          </cell>
        </row>
        <row r="936">
          <cell r="B936" t="str">
            <v>01    800 0833879101     25</v>
          </cell>
          <cell r="C936">
            <v>833879101</v>
          </cell>
          <cell r="E936" t="e">
            <v>#N/A</v>
          </cell>
          <cell r="F936" t="str">
            <v>N</v>
          </cell>
          <cell r="G936" t="str">
            <v>N/A</v>
          </cell>
          <cell r="H936" t="str">
            <v>N/A</v>
          </cell>
          <cell r="J936" t="str">
            <v>N/A</v>
          </cell>
          <cell r="M936" t="str">
            <v>N/A</v>
          </cell>
          <cell r="P936" t="str">
            <v>N/A</v>
          </cell>
          <cell r="S936" t="str">
            <v>N/A</v>
          </cell>
          <cell r="V936">
            <v>31100000</v>
          </cell>
          <cell r="Y936" t="str">
            <v>N/A</v>
          </cell>
        </row>
        <row r="937">
          <cell r="B937" t="str">
            <v xml:space="preserve">01    800 0833905101       </v>
          </cell>
          <cell r="C937">
            <v>833905101</v>
          </cell>
          <cell r="D937">
            <v>16703.339219548805</v>
          </cell>
          <cell r="E937" t="str">
            <v>Y</v>
          </cell>
          <cell r="F937" t="str">
            <v>Y</v>
          </cell>
          <cell r="G937">
            <v>28.942062500000002</v>
          </cell>
          <cell r="H937">
            <v>28.942062500000002</v>
          </cell>
          <cell r="J937">
            <v>20950.640208333334</v>
          </cell>
          <cell r="K937">
            <v>17509.702708333334</v>
          </cell>
          <cell r="L937" t="str">
            <v>833905101-8.31-1B</v>
          </cell>
          <cell r="M937">
            <v>20950.640208333334</v>
          </cell>
          <cell r="N937">
            <v>20950.640208333334</v>
          </cell>
          <cell r="P937">
            <v>96.473541666666677</v>
          </cell>
          <cell r="Q937">
            <v>96.473541666666677</v>
          </cell>
          <cell r="S937">
            <v>96.473541666666677</v>
          </cell>
          <cell r="T937">
            <v>96.473541666666677</v>
          </cell>
          <cell r="V937">
            <v>96.473541666666677</v>
          </cell>
          <cell r="W937">
            <v>11367.348541666666</v>
          </cell>
          <cell r="X937" t="str">
            <v>833905101-12.31-2A</v>
          </cell>
          <cell r="Y937">
            <v>96.473541666666677</v>
          </cell>
          <cell r="Z937">
            <v>96.473541666666677</v>
          </cell>
        </row>
        <row r="938">
          <cell r="B938" t="str">
            <v>01    800 0833905101     10</v>
          </cell>
          <cell r="C938">
            <v>833905101</v>
          </cell>
          <cell r="D938">
            <v>7393983.7422918649</v>
          </cell>
          <cell r="E938" t="str">
            <v>Y</v>
          </cell>
          <cell r="F938" t="str">
            <v>Y</v>
          </cell>
          <cell r="G938">
            <v>13782.682500000001</v>
          </cell>
          <cell r="H938">
            <v>13782.682500000001</v>
          </cell>
          <cell r="J938">
            <v>45942.274999999994</v>
          </cell>
          <cell r="K938">
            <v>45942.274999999994</v>
          </cell>
          <cell r="M938">
            <v>45942.274999999994</v>
          </cell>
          <cell r="N938">
            <v>45942.274999999994</v>
          </cell>
          <cell r="P938">
            <v>45942.274999999994</v>
          </cell>
          <cell r="Q938">
            <v>45942.274999999994</v>
          </cell>
          <cell r="S938">
            <v>45942.274999999994</v>
          </cell>
          <cell r="T938">
            <v>45942.274999999994</v>
          </cell>
          <cell r="V938" t="str">
            <v>N/A</v>
          </cell>
          <cell r="W938">
            <v>18866.249999999996</v>
          </cell>
          <cell r="X938" t="str">
            <v>833905101-12.31-1A</v>
          </cell>
          <cell r="Y938" t="str">
            <v>N/A</v>
          </cell>
          <cell r="Z938">
            <v>18866.249999999996</v>
          </cell>
          <cell r="AA938" t="str">
            <v>833905101-1.31-1A</v>
          </cell>
        </row>
        <row r="939">
          <cell r="B939" t="str">
            <v>01    800 0833905101     16</v>
          </cell>
          <cell r="C939">
            <v>833905101</v>
          </cell>
          <cell r="D939">
            <v>3596226.6158312378</v>
          </cell>
          <cell r="E939" t="str">
            <v>Y</v>
          </cell>
          <cell r="F939" t="str">
            <v>Y</v>
          </cell>
          <cell r="G939">
            <v>3440.9375000000005</v>
          </cell>
          <cell r="H939">
            <v>3440.9375000000005</v>
          </cell>
          <cell r="J939">
            <v>0</v>
          </cell>
          <cell r="K939">
            <v>3440.9375000000005</v>
          </cell>
          <cell r="L939" t="str">
            <v>833905101-SEP-1A</v>
          </cell>
          <cell r="M939" t="str">
            <v>N/A</v>
          </cell>
          <cell r="P939" t="str">
            <v>N/A</v>
          </cell>
          <cell r="Q939">
            <v>11249.058333333334</v>
          </cell>
          <cell r="R939" t="str">
            <v>833905101-10.31-1A</v>
          </cell>
          <cell r="S939" t="str">
            <v>N/A</v>
          </cell>
          <cell r="T939">
            <v>11249.058333333334</v>
          </cell>
          <cell r="U939" t="str">
            <v>833905101-11.30-1A</v>
          </cell>
          <cell r="V939" t="str">
            <v>N/A</v>
          </cell>
          <cell r="W939" t="str">
            <v>N/A</v>
          </cell>
          <cell r="Y939" t="str">
            <v>N/A</v>
          </cell>
          <cell r="Z939">
            <v>11270.875</v>
          </cell>
          <cell r="AA939" t="str">
            <v>833905101-1.31-2A</v>
          </cell>
        </row>
        <row r="940">
          <cell r="B940" t="str">
            <v>01    800 0833905101     17</v>
          </cell>
          <cell r="C940">
            <v>833905101</v>
          </cell>
          <cell r="E940" t="e">
            <v>#N/A</v>
          </cell>
          <cell r="F940" t="str">
            <v>Y</v>
          </cell>
          <cell r="G940" t="str">
            <v>N/A</v>
          </cell>
          <cell r="J940" t="str">
            <v>N/A</v>
          </cell>
          <cell r="M940" t="str">
            <v>N/A</v>
          </cell>
          <cell r="P940">
            <v>11249.058333333334</v>
          </cell>
          <cell r="Q940">
            <v>0</v>
          </cell>
          <cell r="R940" t="str">
            <v>833905101-10.31-1B</v>
          </cell>
          <cell r="S940">
            <v>11249.058333333334</v>
          </cell>
          <cell r="T940">
            <v>0</v>
          </cell>
          <cell r="U940" t="str">
            <v>833905101-11.30-1B</v>
          </cell>
          <cell r="V940" t="str">
            <v>N/A</v>
          </cell>
          <cell r="W940" t="str">
            <v>N/A</v>
          </cell>
          <cell r="Y940" t="str">
            <v>N/A</v>
          </cell>
          <cell r="Z940" t="str">
            <v>N/A</v>
          </cell>
        </row>
        <row r="941">
          <cell r="B941" t="str">
            <v>01    800 0833905101     18</v>
          </cell>
          <cell r="C941">
            <v>833905101</v>
          </cell>
          <cell r="E941" t="e">
            <v>#N/A</v>
          </cell>
          <cell r="F941" t="str">
            <v>Y</v>
          </cell>
          <cell r="G941" t="str">
            <v>N/A</v>
          </cell>
          <cell r="J941" t="str">
            <v>N/A</v>
          </cell>
          <cell r="M941" t="str">
            <v>N/A</v>
          </cell>
          <cell r="P941" t="str">
            <v>N/A</v>
          </cell>
          <cell r="Q941" t="str">
            <v>N/A</v>
          </cell>
          <cell r="S941" t="str">
            <v>N/A</v>
          </cell>
          <cell r="T941" t="str">
            <v>N/A</v>
          </cell>
          <cell r="V941">
            <v>18866.249999999996</v>
          </cell>
          <cell r="W941">
            <v>0</v>
          </cell>
          <cell r="X941" t="str">
            <v>833905101-12.31-1B</v>
          </cell>
          <cell r="Y941">
            <v>18866.249999999996</v>
          </cell>
          <cell r="Z941">
            <v>0</v>
          </cell>
          <cell r="AA941" t="str">
            <v>833905101-1.31-1B</v>
          </cell>
        </row>
        <row r="942">
          <cell r="B942" t="str">
            <v>01    800 0833905101     19</v>
          </cell>
          <cell r="C942">
            <v>833905101</v>
          </cell>
          <cell r="E942" t="e">
            <v>#N/A</v>
          </cell>
          <cell r="F942" t="str">
            <v>Y</v>
          </cell>
          <cell r="G942" t="str">
            <v>N/A</v>
          </cell>
          <cell r="J942" t="str">
            <v>N/A</v>
          </cell>
          <cell r="M942" t="str">
            <v>N/A</v>
          </cell>
          <cell r="P942" t="str">
            <v>N/A</v>
          </cell>
          <cell r="Q942" t="str">
            <v>N/A</v>
          </cell>
          <cell r="S942" t="str">
            <v>N/A</v>
          </cell>
          <cell r="T942" t="str">
            <v>N/A</v>
          </cell>
          <cell r="V942">
            <v>11270.875</v>
          </cell>
          <cell r="W942">
            <v>0</v>
          </cell>
          <cell r="X942" t="str">
            <v>833905101-12.31-2B</v>
          </cell>
          <cell r="Y942">
            <v>11270.875</v>
          </cell>
          <cell r="Z942">
            <v>0</v>
          </cell>
          <cell r="AA942" t="str">
            <v>833905101-1.31-2B</v>
          </cell>
        </row>
        <row r="943">
          <cell r="B943" t="str">
            <v xml:space="preserve">01    800 0833905102       </v>
          </cell>
          <cell r="C943">
            <v>833905102</v>
          </cell>
          <cell r="D943">
            <v>36458.788885103117</v>
          </cell>
          <cell r="E943" t="str">
            <v>Y</v>
          </cell>
          <cell r="F943" t="str">
            <v>Y</v>
          </cell>
          <cell r="G943">
            <v>101.50087500000001</v>
          </cell>
          <cell r="H943">
            <v>101.50087500000001</v>
          </cell>
          <cell r="J943">
            <v>13900.836249999998</v>
          </cell>
          <cell r="K943">
            <v>10579.961249999998</v>
          </cell>
          <cell r="L943" t="str">
            <v>833905102-SEP-1B</v>
          </cell>
          <cell r="M943">
            <v>13900.836249999998</v>
          </cell>
          <cell r="N943">
            <v>10579.961249999998</v>
          </cell>
          <cell r="O943" t="str">
            <v>833905102-9.30-1B</v>
          </cell>
          <cell r="P943">
            <v>338.33624999999995</v>
          </cell>
          <cell r="Q943">
            <v>338.33624999999995</v>
          </cell>
          <cell r="S943">
            <v>338.33624999999995</v>
          </cell>
          <cell r="T943">
            <v>338.33624999999995</v>
          </cell>
          <cell r="V943">
            <v>338.33624999999995</v>
          </cell>
          <cell r="W943">
            <v>338.33624999999995</v>
          </cell>
          <cell r="Y943">
            <v>338.33624999999995</v>
          </cell>
          <cell r="Z943">
            <v>338.33624999999995</v>
          </cell>
        </row>
        <row r="944">
          <cell r="B944" t="str">
            <v>01    800 0833905102     15</v>
          </cell>
          <cell r="C944">
            <v>833905102</v>
          </cell>
          <cell r="D944">
            <v>1457625.4769909123</v>
          </cell>
          <cell r="E944" t="str">
            <v>Y</v>
          </cell>
          <cell r="F944" t="str">
            <v>Y</v>
          </cell>
          <cell r="G944">
            <v>3320.875</v>
          </cell>
          <cell r="H944">
            <v>3320.875</v>
          </cell>
          <cell r="J944">
            <v>0</v>
          </cell>
          <cell r="K944">
            <v>3320.875</v>
          </cell>
          <cell r="L944" t="str">
            <v>833905102-SEP-1A</v>
          </cell>
          <cell r="M944" t="str">
            <v>N/A</v>
          </cell>
          <cell r="N944">
            <v>3320.875</v>
          </cell>
          <cell r="O944" t="str">
            <v>833905102-9.30-1A</v>
          </cell>
          <cell r="P944" t="str">
            <v>N/A</v>
          </cell>
          <cell r="Q944">
            <v>10987.174999999999</v>
          </cell>
          <cell r="R944" t="str">
            <v>833905102-10.31-1A</v>
          </cell>
          <cell r="S944" t="str">
            <v>N/A</v>
          </cell>
          <cell r="T944">
            <v>10987.174999999999</v>
          </cell>
          <cell r="U944" t="str">
            <v>833905102-11.30-1A</v>
          </cell>
          <cell r="V944" t="str">
            <v>N/A</v>
          </cell>
          <cell r="W944">
            <v>10995.958333333332</v>
          </cell>
          <cell r="X944" t="str">
            <v>833905102-12.31-1A</v>
          </cell>
          <cell r="Y944" t="str">
            <v>N/A</v>
          </cell>
          <cell r="Z944">
            <v>10995.958333333332</v>
          </cell>
          <cell r="AA944" t="str">
            <v>833905102-1.31-1A</v>
          </cell>
        </row>
        <row r="945">
          <cell r="B945" t="str">
            <v>01    800 0833905102     16</v>
          </cell>
          <cell r="C945">
            <v>833905102</v>
          </cell>
          <cell r="E945" t="e">
            <v>#N/A</v>
          </cell>
          <cell r="F945" t="str">
            <v>Y</v>
          </cell>
          <cell r="G945" t="str">
            <v>N/A</v>
          </cell>
          <cell r="J945" t="str">
            <v>N/A</v>
          </cell>
          <cell r="M945" t="str">
            <v>N/A</v>
          </cell>
          <cell r="P945">
            <v>10987.174999999999</v>
          </cell>
          <cell r="Q945">
            <v>0</v>
          </cell>
          <cell r="R945" t="str">
            <v>833905102-10.31-1B</v>
          </cell>
          <cell r="S945">
            <v>10987.174999999999</v>
          </cell>
          <cell r="T945">
            <v>0</v>
          </cell>
          <cell r="U945" t="str">
            <v>833905102-11.30-1B</v>
          </cell>
          <cell r="V945" t="str">
            <v>N/A</v>
          </cell>
          <cell r="W945" t="str">
            <v>N/A</v>
          </cell>
          <cell r="Y945" t="str">
            <v>N/A</v>
          </cell>
          <cell r="Z945" t="str">
            <v>N/A</v>
          </cell>
        </row>
        <row r="946">
          <cell r="B946" t="str">
            <v>01    800 0833905102     17</v>
          </cell>
          <cell r="C946">
            <v>833905102</v>
          </cell>
          <cell r="E946" t="e">
            <v>#N/A</v>
          </cell>
          <cell r="F946" t="str">
            <v>Y</v>
          </cell>
          <cell r="G946" t="str">
            <v>N/A</v>
          </cell>
          <cell r="J946" t="str">
            <v>N/A</v>
          </cell>
          <cell r="M946" t="str">
            <v>N/A</v>
          </cell>
          <cell r="P946" t="str">
            <v>N/A</v>
          </cell>
          <cell r="Q946" t="str">
            <v>N/A</v>
          </cell>
          <cell r="S946" t="str">
            <v>N/A</v>
          </cell>
          <cell r="T946" t="str">
            <v>N/A</v>
          </cell>
          <cell r="V946">
            <v>10995.958333333332</v>
          </cell>
          <cell r="W946">
            <v>0</v>
          </cell>
          <cell r="X946" t="str">
            <v>833905102-12.31-1B</v>
          </cell>
          <cell r="Y946">
            <v>10995.958333333332</v>
          </cell>
          <cell r="Z946">
            <v>0</v>
          </cell>
          <cell r="AA946" t="str">
            <v>833905102-1.31-1B</v>
          </cell>
        </row>
        <row r="947">
          <cell r="B947" t="str">
            <v xml:space="preserve">01    800 0835556101       </v>
          </cell>
          <cell r="C947">
            <v>835556101</v>
          </cell>
          <cell r="D947">
            <v>72212.201098393314</v>
          </cell>
          <cell r="E947" t="str">
            <v>N</v>
          </cell>
          <cell r="F947" t="str">
            <v>N</v>
          </cell>
          <cell r="G947">
            <v>60.937077500000001</v>
          </cell>
          <cell r="H947">
            <v>60.937077500000001</v>
          </cell>
          <cell r="J947">
            <v>74999.48</v>
          </cell>
          <cell r="K947">
            <v>74999.48</v>
          </cell>
          <cell r="M947">
            <v>92530.35</v>
          </cell>
          <cell r="P947">
            <v>44777.440000000002</v>
          </cell>
          <cell r="S947">
            <v>44777.440000000002</v>
          </cell>
          <cell r="V947">
            <v>575814.21</v>
          </cell>
          <cell r="Y947">
            <v>423306.04</v>
          </cell>
        </row>
        <row r="948">
          <cell r="B948" t="str">
            <v>01    800 0835556101     31</v>
          </cell>
          <cell r="C948">
            <v>835556101</v>
          </cell>
          <cell r="E948" t="e">
            <v>#N/A</v>
          </cell>
          <cell r="F948" t="str">
            <v>N</v>
          </cell>
          <cell r="G948">
            <v>0</v>
          </cell>
          <cell r="H948">
            <v>0</v>
          </cell>
          <cell r="J948">
            <v>0</v>
          </cell>
          <cell r="K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  <cell r="Y948">
            <v>0</v>
          </cell>
        </row>
        <row r="949">
          <cell r="B949" t="str">
            <v>01    800 0835556101     33</v>
          </cell>
          <cell r="C949">
            <v>835556101</v>
          </cell>
          <cell r="E949" t="e">
            <v>#N/A</v>
          </cell>
          <cell r="F949" t="str">
            <v>N</v>
          </cell>
          <cell r="G949">
            <v>0</v>
          </cell>
          <cell r="H949">
            <v>0</v>
          </cell>
          <cell r="J949" t="str">
            <v>N/A</v>
          </cell>
          <cell r="M949" t="str">
            <v>N/A</v>
          </cell>
          <cell r="P949" t="str">
            <v>N/A</v>
          </cell>
          <cell r="S949" t="str">
            <v>N/A</v>
          </cell>
          <cell r="V949" t="str">
            <v>N/A</v>
          </cell>
          <cell r="Y949" t="str">
            <v>N/A</v>
          </cell>
        </row>
        <row r="950">
          <cell r="B950" t="str">
            <v>01    800 0835556101     34</v>
          </cell>
          <cell r="C950">
            <v>835556101</v>
          </cell>
          <cell r="E950" t="e">
            <v>#N/A</v>
          </cell>
          <cell r="F950" t="str">
            <v>N</v>
          </cell>
          <cell r="G950">
            <v>0</v>
          </cell>
          <cell r="H950">
            <v>0</v>
          </cell>
          <cell r="J950" t="str">
            <v>N/A</v>
          </cell>
          <cell r="M950" t="str">
            <v>N/A</v>
          </cell>
          <cell r="P950" t="str">
            <v>N/A</v>
          </cell>
          <cell r="S950" t="str">
            <v>N/A</v>
          </cell>
          <cell r="V950" t="str">
            <v>N/A</v>
          </cell>
          <cell r="Y950" t="str">
            <v>N/A</v>
          </cell>
        </row>
        <row r="951">
          <cell r="B951" t="str">
            <v>01    800 0835556101     35</v>
          </cell>
          <cell r="C951">
            <v>835556101</v>
          </cell>
          <cell r="D951">
            <v>15968635.747044474</v>
          </cell>
          <cell r="E951" t="str">
            <v>N</v>
          </cell>
          <cell r="F951" t="str">
            <v>N</v>
          </cell>
          <cell r="G951">
            <v>5123.0200000000004</v>
          </cell>
          <cell r="H951">
            <v>5123.0200000000004</v>
          </cell>
          <cell r="J951">
            <v>16100000</v>
          </cell>
          <cell r="K951">
            <v>16100000</v>
          </cell>
          <cell r="M951" t="str">
            <v>N/A</v>
          </cell>
          <cell r="P951" t="str">
            <v>N/A</v>
          </cell>
          <cell r="S951" t="str">
            <v>N/A</v>
          </cell>
          <cell r="V951" t="str">
            <v>N/A</v>
          </cell>
          <cell r="Y951" t="str">
            <v>N/A</v>
          </cell>
        </row>
        <row r="952">
          <cell r="B952" t="str">
            <v>01    800 0835556101     36</v>
          </cell>
          <cell r="C952">
            <v>835556101</v>
          </cell>
          <cell r="D952">
            <v>21919680.124825027</v>
          </cell>
          <cell r="E952" t="str">
            <v>N</v>
          </cell>
          <cell r="F952" t="str">
            <v>N</v>
          </cell>
          <cell r="G952">
            <v>6992.4400000000014</v>
          </cell>
          <cell r="H952">
            <v>6992.4400000000014</v>
          </cell>
          <cell r="J952">
            <v>22100000</v>
          </cell>
          <cell r="K952">
            <v>22100000</v>
          </cell>
          <cell r="M952" t="str">
            <v>N/A</v>
          </cell>
          <cell r="P952" t="str">
            <v>N/A</v>
          </cell>
          <cell r="S952" t="str">
            <v>N/A</v>
          </cell>
          <cell r="V952" t="str">
            <v>N/A</v>
          </cell>
          <cell r="Y952" t="str">
            <v>N/A</v>
          </cell>
        </row>
        <row r="953">
          <cell r="B953" t="str">
            <v>01    800 0835556101     37</v>
          </cell>
          <cell r="C953">
            <v>835556101</v>
          </cell>
          <cell r="E953" t="e">
            <v>#N/A</v>
          </cell>
          <cell r="F953" t="str">
            <v>N</v>
          </cell>
          <cell r="G953" t="str">
            <v>N/A</v>
          </cell>
          <cell r="H953" t="str">
            <v>N/A</v>
          </cell>
          <cell r="J953" t="str">
            <v>N/A</v>
          </cell>
          <cell r="M953">
            <v>16100000</v>
          </cell>
          <cell r="P953" t="str">
            <v>N/A</v>
          </cell>
          <cell r="S953" t="str">
            <v>N/A</v>
          </cell>
          <cell r="V953" t="str">
            <v>N/A</v>
          </cell>
          <cell r="Y953" t="str">
            <v>N/A</v>
          </cell>
        </row>
        <row r="954">
          <cell r="B954" t="str">
            <v>01    800 0835556101     38</v>
          </cell>
          <cell r="C954">
            <v>835556101</v>
          </cell>
          <cell r="E954" t="e">
            <v>#N/A</v>
          </cell>
          <cell r="F954" t="str">
            <v>N</v>
          </cell>
          <cell r="G954" t="str">
            <v>N/A</v>
          </cell>
          <cell r="H954" t="str">
            <v>N/A</v>
          </cell>
          <cell r="J954" t="str">
            <v>N/A</v>
          </cell>
          <cell r="M954">
            <v>22100000</v>
          </cell>
          <cell r="P954" t="str">
            <v>N/A</v>
          </cell>
          <cell r="S954" t="str">
            <v>N/A</v>
          </cell>
          <cell r="V954" t="str">
            <v>N/A</v>
          </cell>
          <cell r="Y954" t="str">
            <v>N/A</v>
          </cell>
        </row>
        <row r="955">
          <cell r="B955" t="str">
            <v>01    800 0835556101     40</v>
          </cell>
          <cell r="C955">
            <v>835556101</v>
          </cell>
          <cell r="E955" t="e">
            <v>#N/A</v>
          </cell>
          <cell r="F955" t="str">
            <v>N</v>
          </cell>
          <cell r="G955" t="str">
            <v>N/A</v>
          </cell>
          <cell r="H955" t="str">
            <v>N/A</v>
          </cell>
          <cell r="J955" t="str">
            <v>N/A</v>
          </cell>
          <cell r="M955" t="str">
            <v>N/A</v>
          </cell>
          <cell r="P955">
            <v>22100000</v>
          </cell>
          <cell r="S955">
            <v>22100000</v>
          </cell>
          <cell r="V955">
            <v>22100000</v>
          </cell>
          <cell r="Y955" t="str">
            <v>N/A</v>
          </cell>
        </row>
        <row r="956">
          <cell r="B956" t="str">
            <v>01    800 0835556101     41</v>
          </cell>
          <cell r="C956">
            <v>835556101</v>
          </cell>
          <cell r="E956" t="e">
            <v>#N/A</v>
          </cell>
          <cell r="F956" t="str">
            <v>N</v>
          </cell>
          <cell r="G956" t="str">
            <v>N/A</v>
          </cell>
          <cell r="H956" t="str">
            <v>N/A</v>
          </cell>
          <cell r="J956" t="str">
            <v>N/A</v>
          </cell>
          <cell r="M956" t="str">
            <v>N/A</v>
          </cell>
          <cell r="P956" t="str">
            <v>N/A</v>
          </cell>
          <cell r="S956">
            <v>16300000</v>
          </cell>
          <cell r="V956" t="str">
            <v>N/A</v>
          </cell>
          <cell r="Y956" t="str">
            <v>N/A</v>
          </cell>
        </row>
        <row r="957">
          <cell r="B957" t="str">
            <v>01    800 0835556101     42</v>
          </cell>
          <cell r="C957">
            <v>835556101</v>
          </cell>
          <cell r="E957" t="e">
            <v>#N/A</v>
          </cell>
          <cell r="F957" t="str">
            <v>N</v>
          </cell>
          <cell r="G957" t="str">
            <v>N/A</v>
          </cell>
          <cell r="H957" t="str">
            <v>N/A</v>
          </cell>
          <cell r="J957" t="str">
            <v>N/A</v>
          </cell>
          <cell r="M957" t="str">
            <v>N/A</v>
          </cell>
          <cell r="P957" t="str">
            <v>N/A</v>
          </cell>
          <cell r="S957" t="str">
            <v>N/A</v>
          </cell>
          <cell r="V957">
            <v>16600000</v>
          </cell>
          <cell r="Y957" t="str">
            <v>N/A</v>
          </cell>
        </row>
        <row r="958">
          <cell r="B958" t="str">
            <v>01    800 0835556101     43</v>
          </cell>
          <cell r="C958">
            <v>835556101</v>
          </cell>
          <cell r="E958" t="e">
            <v>#N/A</v>
          </cell>
          <cell r="F958" t="str">
            <v>N</v>
          </cell>
          <cell r="G958" t="str">
            <v>N/A</v>
          </cell>
          <cell r="H958" t="str">
            <v>N/A</v>
          </cell>
          <cell r="J958" t="str">
            <v>N/A</v>
          </cell>
          <cell r="M958" t="str">
            <v>N/A</v>
          </cell>
          <cell r="P958" t="str">
            <v>N/A</v>
          </cell>
          <cell r="S958" t="str">
            <v>N/A</v>
          </cell>
          <cell r="V958" t="str">
            <v>N/A</v>
          </cell>
          <cell r="Y958">
            <v>22600000</v>
          </cell>
        </row>
        <row r="959">
          <cell r="B959" t="str">
            <v>01    800 0835556101     44</v>
          </cell>
          <cell r="C959">
            <v>835556101</v>
          </cell>
          <cell r="E959" t="e">
            <v>#N/A</v>
          </cell>
          <cell r="F959" t="str">
            <v>N</v>
          </cell>
          <cell r="G959" t="str">
            <v>N/A</v>
          </cell>
          <cell r="H959" t="str">
            <v>N/A</v>
          </cell>
          <cell r="J959" t="str">
            <v>N/A</v>
          </cell>
          <cell r="M959" t="str">
            <v>N/A</v>
          </cell>
          <cell r="P959" t="str">
            <v>N/A</v>
          </cell>
          <cell r="S959" t="str">
            <v>N/A</v>
          </cell>
          <cell r="V959" t="str">
            <v>N/A</v>
          </cell>
          <cell r="Y959">
            <v>16800000</v>
          </cell>
        </row>
        <row r="960">
          <cell r="B960" t="str">
            <v xml:space="preserve">01    801 0837221101       </v>
          </cell>
          <cell r="C960">
            <v>837221101</v>
          </cell>
          <cell r="E960" t="e">
            <v>#N/A</v>
          </cell>
          <cell r="F960" t="str">
            <v>Y</v>
          </cell>
          <cell r="G960">
            <v>0</v>
          </cell>
          <cell r="H960">
            <v>0</v>
          </cell>
          <cell r="J960">
            <v>0</v>
          </cell>
          <cell r="K960">
            <v>0</v>
          </cell>
          <cell r="M960">
            <v>212.27500000000001</v>
          </cell>
          <cell r="N960">
            <v>0</v>
          </cell>
          <cell r="O960" t="str">
            <v>837221101-9.30-1B</v>
          </cell>
          <cell r="P960">
            <v>0</v>
          </cell>
          <cell r="Q960">
            <v>0</v>
          </cell>
          <cell r="S960">
            <v>0</v>
          </cell>
          <cell r="T960">
            <v>0</v>
          </cell>
          <cell r="V960">
            <v>0</v>
          </cell>
          <cell r="W960">
            <v>0</v>
          </cell>
          <cell r="Y960">
            <v>0</v>
          </cell>
          <cell r="Z960">
            <v>0</v>
          </cell>
        </row>
        <row r="961">
          <cell r="B961" t="str">
            <v>01    801 0837221101     01</v>
          </cell>
          <cell r="C961">
            <v>837221101</v>
          </cell>
          <cell r="D961">
            <v>2519698.2804322331</v>
          </cell>
          <cell r="E961" t="str">
            <v>Y</v>
          </cell>
          <cell r="F961" t="str">
            <v>Y</v>
          </cell>
          <cell r="G961">
            <v>3070.0577541370003</v>
          </cell>
          <cell r="H961">
            <v>3070.0577541370003</v>
          </cell>
          <cell r="J961">
            <v>10233.525847123334</v>
          </cell>
          <cell r="K961">
            <v>10233.525847123334</v>
          </cell>
          <cell r="M961">
            <v>10129.812230193334</v>
          </cell>
          <cell r="N961">
            <v>10342.087230193334</v>
          </cell>
          <cell r="O961" t="str">
            <v>837221101-9.30-1A</v>
          </cell>
          <cell r="P961">
            <v>10218.416340346668</v>
          </cell>
          <cell r="Q961">
            <v>10218.416340346668</v>
          </cell>
          <cell r="S961">
            <v>10208.860464716667</v>
          </cell>
          <cell r="T961">
            <v>10208.860464716667</v>
          </cell>
          <cell r="V961">
            <v>10168.361753713332</v>
          </cell>
          <cell r="W961">
            <v>10168.361753713332</v>
          </cell>
          <cell r="Y961">
            <v>10151.525210936668</v>
          </cell>
          <cell r="Z961">
            <v>10151.525210936668</v>
          </cell>
        </row>
        <row r="962">
          <cell r="B962" t="str">
            <v xml:space="preserve">01    800 0837551101       </v>
          </cell>
          <cell r="C962">
            <v>837551101</v>
          </cell>
          <cell r="D962">
            <v>743389.7796875037</v>
          </cell>
          <cell r="E962" t="str">
            <v>N</v>
          </cell>
          <cell r="F962" t="str">
            <v>N</v>
          </cell>
          <cell r="G962">
            <v>904.76477</v>
          </cell>
          <cell r="H962">
            <v>904.76477</v>
          </cell>
          <cell r="J962">
            <v>13556.64</v>
          </cell>
          <cell r="K962">
            <v>13556.64</v>
          </cell>
          <cell r="M962">
            <v>64259.73</v>
          </cell>
          <cell r="P962">
            <v>83943.55</v>
          </cell>
          <cell r="S962">
            <v>18875.439999999999</v>
          </cell>
          <cell r="V962">
            <v>37350.339999999997</v>
          </cell>
          <cell r="Y962">
            <v>734065.58</v>
          </cell>
        </row>
        <row r="963">
          <cell r="B963" t="str">
            <v>01    800 0837551101     38</v>
          </cell>
          <cell r="C963">
            <v>837551101</v>
          </cell>
          <cell r="E963" t="e">
            <v>#N/A</v>
          </cell>
          <cell r="F963" t="str">
            <v>N</v>
          </cell>
          <cell r="G963">
            <v>0</v>
          </cell>
          <cell r="H963">
            <v>0</v>
          </cell>
          <cell r="J963" t="str">
            <v>N/A</v>
          </cell>
          <cell r="M963" t="str">
            <v>N/A</v>
          </cell>
          <cell r="P963" t="str">
            <v>N/A</v>
          </cell>
          <cell r="S963" t="str">
            <v>N/A</v>
          </cell>
          <cell r="V963" t="str">
            <v>N/A</v>
          </cell>
          <cell r="Y963" t="str">
            <v>N/A</v>
          </cell>
        </row>
        <row r="964">
          <cell r="B964" t="str">
            <v>01    800 0837551101     39</v>
          </cell>
          <cell r="C964">
            <v>837551101</v>
          </cell>
          <cell r="E964" t="e">
            <v>#N/A</v>
          </cell>
          <cell r="F964" t="str">
            <v>N</v>
          </cell>
          <cell r="G964">
            <v>0</v>
          </cell>
          <cell r="H964">
            <v>0</v>
          </cell>
          <cell r="J964" t="str">
            <v>N/A</v>
          </cell>
          <cell r="M964" t="str">
            <v>N/A</v>
          </cell>
          <cell r="P964" t="str">
            <v>N/A</v>
          </cell>
          <cell r="S964" t="str">
            <v>N/A</v>
          </cell>
          <cell r="V964" t="str">
            <v>N/A</v>
          </cell>
          <cell r="Y964" t="str">
            <v>N/A</v>
          </cell>
        </row>
        <row r="965">
          <cell r="B965" t="str">
            <v>01    800 0837551101     40</v>
          </cell>
          <cell r="C965">
            <v>837551101</v>
          </cell>
          <cell r="D965">
            <v>4946821.6330897408</v>
          </cell>
          <cell r="E965" t="str">
            <v>N</v>
          </cell>
          <cell r="F965" t="str">
            <v>N</v>
          </cell>
          <cell r="G965">
            <v>2421.5625000000005</v>
          </cell>
          <cell r="H965">
            <v>2421.5625000000005</v>
          </cell>
          <cell r="J965" t="str">
            <v>N/A</v>
          </cell>
          <cell r="M965" t="str">
            <v>N/A</v>
          </cell>
          <cell r="P965" t="str">
            <v>N/A</v>
          </cell>
          <cell r="S965" t="str">
            <v>N/A</v>
          </cell>
          <cell r="V965" t="str">
            <v>N/A</v>
          </cell>
          <cell r="Y965" t="str">
            <v>N/A</v>
          </cell>
        </row>
        <row r="966">
          <cell r="B966" t="str">
            <v>01    800 0837551101     41</v>
          </cell>
          <cell r="C966">
            <v>837551101</v>
          </cell>
          <cell r="D966">
            <v>10255117.370244183</v>
          </cell>
          <cell r="E966" t="str">
            <v>N</v>
          </cell>
          <cell r="F966" t="str">
            <v>N</v>
          </cell>
          <cell r="G966">
            <v>4758.75</v>
          </cell>
          <cell r="H966">
            <v>4758.75</v>
          </cell>
          <cell r="J966">
            <v>12500000</v>
          </cell>
          <cell r="K966">
            <v>12500000</v>
          </cell>
          <cell r="M966" t="str">
            <v>N/A</v>
          </cell>
          <cell r="P966" t="str">
            <v>N/A</v>
          </cell>
          <cell r="S966" t="str">
            <v>N/A</v>
          </cell>
          <cell r="V966" t="str">
            <v>N/A</v>
          </cell>
          <cell r="Y966" t="str">
            <v>N/A</v>
          </cell>
        </row>
        <row r="967">
          <cell r="B967" t="str">
            <v>01    800 0837551101     42</v>
          </cell>
          <cell r="C967">
            <v>837551101</v>
          </cell>
          <cell r="D967">
            <v>4184087.8870596266</v>
          </cell>
          <cell r="E967" t="str">
            <v>N</v>
          </cell>
          <cell r="F967" t="str">
            <v>N</v>
          </cell>
          <cell r="G967">
            <v>1949.0925</v>
          </cell>
          <cell r="H967">
            <v>1949.0925</v>
          </cell>
          <cell r="J967">
            <v>5100000</v>
          </cell>
          <cell r="K967">
            <v>5100000</v>
          </cell>
          <cell r="M967" t="str">
            <v>N/A</v>
          </cell>
          <cell r="P967" t="str">
            <v>N/A</v>
          </cell>
          <cell r="S967" t="str">
            <v>N/A</v>
          </cell>
          <cell r="V967" t="str">
            <v>N/A</v>
          </cell>
          <cell r="Y967" t="str">
            <v>N/A</v>
          </cell>
        </row>
        <row r="968">
          <cell r="B968" t="str">
            <v>01    800 0837551101     43</v>
          </cell>
          <cell r="C968">
            <v>837551101</v>
          </cell>
          <cell r="E968" t="e">
            <v>#N/A</v>
          </cell>
          <cell r="F968" t="str">
            <v>N</v>
          </cell>
          <cell r="G968" t="str">
            <v>N/A</v>
          </cell>
          <cell r="H968" t="str">
            <v>N/A</v>
          </cell>
          <cell r="J968">
            <v>7400000</v>
          </cell>
          <cell r="K968">
            <v>7400000</v>
          </cell>
          <cell r="M968" t="str">
            <v>N/A</v>
          </cell>
          <cell r="P968" t="str">
            <v>N/A</v>
          </cell>
          <cell r="S968" t="str">
            <v>N/A</v>
          </cell>
          <cell r="V968" t="str">
            <v>N/A</v>
          </cell>
          <cell r="Y968" t="str">
            <v>N/A</v>
          </cell>
        </row>
        <row r="969">
          <cell r="B969" t="str">
            <v>01    800 0837551101     44</v>
          </cell>
          <cell r="C969">
            <v>837551101</v>
          </cell>
          <cell r="E969" t="e">
            <v>#N/A</v>
          </cell>
          <cell r="F969" t="str">
            <v>N</v>
          </cell>
          <cell r="G969" t="str">
            <v>N/A</v>
          </cell>
          <cell r="H969" t="str">
            <v>N/A</v>
          </cell>
          <cell r="J969" t="str">
            <v>N/A</v>
          </cell>
          <cell r="M969">
            <v>12500000</v>
          </cell>
          <cell r="P969" t="str">
            <v>N/A</v>
          </cell>
          <cell r="S969" t="str">
            <v>N/A</v>
          </cell>
          <cell r="V969" t="str">
            <v>N/A</v>
          </cell>
          <cell r="Y969" t="str">
            <v>N/A</v>
          </cell>
        </row>
        <row r="970">
          <cell r="B970" t="str">
            <v>01    800 0837551101     45</v>
          </cell>
          <cell r="C970">
            <v>837551101</v>
          </cell>
          <cell r="E970" t="e">
            <v>#N/A</v>
          </cell>
          <cell r="F970" t="str">
            <v>N</v>
          </cell>
          <cell r="G970" t="str">
            <v>N/A</v>
          </cell>
          <cell r="H970" t="str">
            <v>N/A</v>
          </cell>
          <cell r="J970" t="str">
            <v>N/A</v>
          </cell>
          <cell r="M970">
            <v>5100000</v>
          </cell>
          <cell r="P970" t="str">
            <v>N/A</v>
          </cell>
          <cell r="S970" t="str">
            <v>N/A</v>
          </cell>
          <cell r="V970" t="str">
            <v>N/A</v>
          </cell>
          <cell r="Y970" t="str">
            <v>N/A</v>
          </cell>
        </row>
        <row r="971">
          <cell r="B971" t="str">
            <v>01    800 0837551101     46</v>
          </cell>
          <cell r="C971">
            <v>837551101</v>
          </cell>
          <cell r="E971" t="e">
            <v>#N/A</v>
          </cell>
          <cell r="F971" t="str">
            <v>N</v>
          </cell>
          <cell r="G971" t="str">
            <v>N/A</v>
          </cell>
          <cell r="H971" t="str">
            <v>N/A</v>
          </cell>
          <cell r="J971" t="str">
            <v>N/A</v>
          </cell>
          <cell r="M971">
            <v>8900000</v>
          </cell>
          <cell r="P971" t="str">
            <v>N/A</v>
          </cell>
          <cell r="S971" t="str">
            <v>N/A</v>
          </cell>
          <cell r="V971" t="str">
            <v>N/A</v>
          </cell>
          <cell r="Y971" t="str">
            <v>N/A</v>
          </cell>
        </row>
        <row r="972">
          <cell r="B972" t="str">
            <v>01    800 0837551101     50</v>
          </cell>
          <cell r="C972">
            <v>837551101</v>
          </cell>
          <cell r="E972" t="e">
            <v>#N/A</v>
          </cell>
          <cell r="F972" t="str">
            <v>N</v>
          </cell>
          <cell r="G972" t="str">
            <v>N/A</v>
          </cell>
          <cell r="H972" t="str">
            <v>N/A</v>
          </cell>
          <cell r="J972" t="str">
            <v>N/A</v>
          </cell>
          <cell r="M972" t="str">
            <v>N/A</v>
          </cell>
          <cell r="P972" t="str">
            <v>N/A</v>
          </cell>
          <cell r="S972">
            <v>12600000</v>
          </cell>
          <cell r="V972" t="str">
            <v>N/A</v>
          </cell>
          <cell r="Y972" t="str">
            <v>N/A</v>
          </cell>
        </row>
        <row r="973">
          <cell r="B973" t="str">
            <v>01    800 0837551101     51</v>
          </cell>
          <cell r="C973">
            <v>837551101</v>
          </cell>
          <cell r="E973" t="e">
            <v>#N/A</v>
          </cell>
          <cell r="F973" t="str">
            <v>N</v>
          </cell>
          <cell r="G973" t="str">
            <v>N/A</v>
          </cell>
          <cell r="H973" t="str">
            <v>N/A</v>
          </cell>
          <cell r="J973" t="str">
            <v>N/A</v>
          </cell>
          <cell r="M973" t="str">
            <v>N/A</v>
          </cell>
          <cell r="P973" t="str">
            <v>N/A</v>
          </cell>
          <cell r="S973">
            <v>5100000</v>
          </cell>
          <cell r="V973" t="str">
            <v>N/A</v>
          </cell>
          <cell r="Y973" t="str">
            <v>N/A</v>
          </cell>
        </row>
        <row r="974">
          <cell r="B974" t="str">
            <v>01    800 0837551101     52</v>
          </cell>
          <cell r="C974">
            <v>837551101</v>
          </cell>
          <cell r="E974" t="e">
            <v>#N/A</v>
          </cell>
          <cell r="F974" t="str">
            <v>N</v>
          </cell>
          <cell r="G974" t="str">
            <v>N/A</v>
          </cell>
          <cell r="H974" t="str">
            <v>N/A</v>
          </cell>
          <cell r="J974" t="str">
            <v>N/A</v>
          </cell>
          <cell r="M974" t="str">
            <v>N/A</v>
          </cell>
          <cell r="P974" t="str">
            <v>N/A</v>
          </cell>
          <cell r="S974">
            <v>9700000</v>
          </cell>
          <cell r="V974" t="str">
            <v>N/A</v>
          </cell>
          <cell r="Y974" t="str">
            <v>N/A</v>
          </cell>
        </row>
        <row r="975">
          <cell r="B975" t="str">
            <v>01    800 0837551101     53</v>
          </cell>
          <cell r="C975">
            <v>837551101</v>
          </cell>
          <cell r="E975" t="e">
            <v>#N/A</v>
          </cell>
          <cell r="F975" t="str">
            <v>N</v>
          </cell>
          <cell r="G975" t="str">
            <v>N/A</v>
          </cell>
          <cell r="H975" t="str">
            <v>N/A</v>
          </cell>
          <cell r="J975" t="str">
            <v>N/A</v>
          </cell>
          <cell r="M975" t="str">
            <v>N/A</v>
          </cell>
          <cell r="P975" t="str">
            <v>N/A</v>
          </cell>
          <cell r="S975" t="str">
            <v>N/A</v>
          </cell>
          <cell r="V975">
            <v>14000000</v>
          </cell>
          <cell r="Y975" t="str">
            <v>N/A</v>
          </cell>
        </row>
        <row r="976">
          <cell r="B976" t="str">
            <v>01    800 0837551101     54</v>
          </cell>
          <cell r="C976">
            <v>837551101</v>
          </cell>
          <cell r="E976" t="e">
            <v>#N/A</v>
          </cell>
          <cell r="F976" t="str">
            <v>N</v>
          </cell>
          <cell r="G976" t="str">
            <v>N/A</v>
          </cell>
          <cell r="H976" t="str">
            <v>N/A</v>
          </cell>
          <cell r="J976" t="str">
            <v>N/A</v>
          </cell>
          <cell r="M976" t="str">
            <v>N/A</v>
          </cell>
          <cell r="P976" t="str">
            <v>N/A</v>
          </cell>
          <cell r="S976" t="str">
            <v>N/A</v>
          </cell>
          <cell r="V976">
            <v>5500000</v>
          </cell>
          <cell r="Y976" t="str">
            <v>N/A</v>
          </cell>
        </row>
        <row r="977">
          <cell r="B977" t="str">
            <v>01    800 0837551101     55</v>
          </cell>
          <cell r="C977">
            <v>837551101</v>
          </cell>
          <cell r="E977" t="e">
            <v>#N/A</v>
          </cell>
          <cell r="F977" t="str">
            <v>N</v>
          </cell>
          <cell r="G977" t="str">
            <v>N/A</v>
          </cell>
          <cell r="H977" t="str">
            <v>N/A</v>
          </cell>
          <cell r="J977" t="str">
            <v>N/A</v>
          </cell>
          <cell r="M977" t="str">
            <v>N/A</v>
          </cell>
          <cell r="P977" t="str">
            <v>N/A</v>
          </cell>
          <cell r="S977" t="str">
            <v>N/A</v>
          </cell>
          <cell r="V977">
            <v>9900000</v>
          </cell>
          <cell r="Y977">
            <v>9900000</v>
          </cell>
        </row>
        <row r="978">
          <cell r="B978" t="str">
            <v>01    800 0837551101     56</v>
          </cell>
          <cell r="C978">
            <v>837551101</v>
          </cell>
          <cell r="E978" t="e">
            <v>#N/A</v>
          </cell>
          <cell r="F978" t="str">
            <v>N</v>
          </cell>
          <cell r="G978" t="str">
            <v>N/A</v>
          </cell>
          <cell r="H978" t="str">
            <v>N/A</v>
          </cell>
          <cell r="J978" t="str">
            <v>N/A</v>
          </cell>
          <cell r="M978" t="str">
            <v>N/A</v>
          </cell>
          <cell r="P978" t="str">
            <v>N/A</v>
          </cell>
          <cell r="S978" t="str">
            <v>N/A</v>
          </cell>
          <cell r="V978" t="str">
            <v>N/A</v>
          </cell>
          <cell r="Y978">
            <v>14000000</v>
          </cell>
        </row>
        <row r="979">
          <cell r="B979" t="str">
            <v>01    800 0837551101     57</v>
          </cell>
          <cell r="C979">
            <v>837551101</v>
          </cell>
          <cell r="E979" t="e">
            <v>#N/A</v>
          </cell>
          <cell r="F979" t="str">
            <v>N</v>
          </cell>
          <cell r="G979" t="str">
            <v>N/A</v>
          </cell>
          <cell r="H979" t="str">
            <v>N/A</v>
          </cell>
          <cell r="J979" t="str">
            <v>N/A</v>
          </cell>
          <cell r="M979" t="str">
            <v>N/A</v>
          </cell>
          <cell r="P979" t="str">
            <v>N/A</v>
          </cell>
          <cell r="S979" t="str">
            <v>N/A</v>
          </cell>
          <cell r="V979" t="str">
            <v>N/A</v>
          </cell>
          <cell r="Y979">
            <v>5500000</v>
          </cell>
        </row>
        <row r="980">
          <cell r="B980" t="str">
            <v xml:space="preserve">01    800 0838183101       </v>
          </cell>
          <cell r="C980">
            <v>838183101</v>
          </cell>
          <cell r="D980">
            <v>4135071.8034701725</v>
          </cell>
          <cell r="E980" t="str">
            <v>Y</v>
          </cell>
          <cell r="F980" t="str">
            <v>Y</v>
          </cell>
          <cell r="G980">
            <v>7288.0386718750005</v>
          </cell>
          <cell r="H980">
            <v>7288.0386718750005</v>
          </cell>
          <cell r="J980">
            <v>24293.462239583336</v>
          </cell>
          <cell r="K980">
            <v>24293.462239583336</v>
          </cell>
          <cell r="M980">
            <v>24293.462239583336</v>
          </cell>
          <cell r="N980">
            <v>24293.462239583336</v>
          </cell>
          <cell r="P980" t="str">
            <v>N/A</v>
          </cell>
          <cell r="Q980">
            <v>24293.462239583336</v>
          </cell>
          <cell r="R980" t="str">
            <v>838183101-10.31-1A</v>
          </cell>
          <cell r="S980" t="str">
            <v>N/A</v>
          </cell>
          <cell r="T980" t="str">
            <v>N/A</v>
          </cell>
          <cell r="V980" t="str">
            <v>N/A</v>
          </cell>
          <cell r="W980" t="str">
            <v>N/A</v>
          </cell>
          <cell r="Y980" t="str">
            <v>N/A</v>
          </cell>
          <cell r="Z980" t="str">
            <v>N/A</v>
          </cell>
        </row>
        <row r="981">
          <cell r="B981" t="str">
            <v xml:space="preserve">01    150 0838183101       </v>
          </cell>
          <cell r="C981">
            <v>838183101</v>
          </cell>
          <cell r="E981" t="e">
            <v>#N/A</v>
          </cell>
          <cell r="F981" t="str">
            <v>Y</v>
          </cell>
          <cell r="G981" t="str">
            <v>N/A</v>
          </cell>
          <cell r="J981" t="str">
            <v>N/A</v>
          </cell>
          <cell r="M981" t="str">
            <v>N/A</v>
          </cell>
          <cell r="P981">
            <v>24293.462239583336</v>
          </cell>
          <cell r="Q981">
            <v>0</v>
          </cell>
          <cell r="R981" t="str">
            <v>838183101-10.31-1B</v>
          </cell>
          <cell r="S981">
            <v>0</v>
          </cell>
          <cell r="T981">
            <v>0</v>
          </cell>
          <cell r="V981" t="str">
            <v>N/A</v>
          </cell>
          <cell r="W981" t="str">
            <v>N/A</v>
          </cell>
          <cell r="Y981" t="str">
            <v>N/A</v>
          </cell>
          <cell r="Z981" t="str">
            <v>N/A</v>
          </cell>
        </row>
        <row r="982">
          <cell r="B982" t="str">
            <v xml:space="preserve">01    800 0839527101       </v>
          </cell>
          <cell r="C982">
            <v>839527101</v>
          </cell>
          <cell r="D982">
            <v>390587.05764410639</v>
          </cell>
          <cell r="E982" t="str">
            <v>Y</v>
          </cell>
          <cell r="F982" t="str">
            <v>Y</v>
          </cell>
          <cell r="G982">
            <v>8550.1591587500006</v>
          </cell>
          <cell r="H982">
            <v>8550.1591587500006</v>
          </cell>
          <cell r="J982">
            <v>28500.530529166666</v>
          </cell>
          <cell r="K982">
            <v>28500.530529166666</v>
          </cell>
          <cell r="M982">
            <v>28607.330445833333</v>
          </cell>
          <cell r="N982">
            <v>28607.330445833333</v>
          </cell>
          <cell r="P982">
            <v>28753.873912500003</v>
          </cell>
          <cell r="Q982">
            <v>28753.873912500003</v>
          </cell>
          <cell r="S982">
            <v>0</v>
          </cell>
          <cell r="T982">
            <v>0</v>
          </cell>
          <cell r="V982" t="str">
            <v>N/A</v>
          </cell>
          <cell r="W982" t="str">
            <v>N/A</v>
          </cell>
          <cell r="Y982" t="str">
            <v>N/A</v>
          </cell>
          <cell r="Z982" t="str">
            <v>N/A</v>
          </cell>
        </row>
        <row r="983">
          <cell r="B983" t="str">
            <v xml:space="preserve">01    800 0839591101       </v>
          </cell>
          <cell r="C983">
            <v>839591101</v>
          </cell>
          <cell r="D983">
            <v>1219794.3221926067</v>
          </cell>
          <cell r="E983" t="str">
            <v>Y</v>
          </cell>
          <cell r="F983" t="str">
            <v>Y</v>
          </cell>
          <cell r="G983">
            <v>26701.948748750001</v>
          </cell>
          <cell r="H983">
            <v>26701.948748750001</v>
          </cell>
          <cell r="J983">
            <v>89006.49582916667</v>
          </cell>
          <cell r="K983">
            <v>89006.49582916667</v>
          </cell>
          <cell r="M983">
            <v>89344.941812500008</v>
          </cell>
          <cell r="N983">
            <v>89344.941812500008</v>
          </cell>
          <cell r="P983">
            <v>90292.25956666666</v>
          </cell>
          <cell r="Q983">
            <v>90292.25956666666</v>
          </cell>
          <cell r="S983">
            <v>0</v>
          </cell>
          <cell r="T983">
            <v>0</v>
          </cell>
          <cell r="V983" t="str">
            <v>N/A</v>
          </cell>
          <cell r="W983" t="str">
            <v>N/A</v>
          </cell>
          <cell r="Y983" t="str">
            <v>N/A</v>
          </cell>
          <cell r="Z983" t="str">
            <v>N/A</v>
          </cell>
        </row>
        <row r="984">
          <cell r="B984" t="str">
            <v xml:space="preserve">01    800 0839809101       </v>
          </cell>
          <cell r="C984">
            <v>839809101</v>
          </cell>
          <cell r="D984">
            <v>6942406.3504107064</v>
          </cell>
          <cell r="E984" t="str">
            <v>N</v>
          </cell>
          <cell r="F984" t="str">
            <v>N</v>
          </cell>
          <cell r="G984">
            <v>11701.67715</v>
          </cell>
          <cell r="H984">
            <v>11701.67715</v>
          </cell>
          <cell r="J984">
            <v>7801118.0999999996</v>
          </cell>
          <cell r="K984">
            <v>7801118.0999999996</v>
          </cell>
          <cell r="M984">
            <v>6934328.0999999996</v>
          </cell>
          <cell r="P984">
            <v>6934328.0999999996</v>
          </cell>
          <cell r="S984">
            <v>6934328.0999999996</v>
          </cell>
          <cell r="V984">
            <v>6934328.0999999996</v>
          </cell>
          <cell r="Y984">
            <v>6934328.0999999996</v>
          </cell>
        </row>
        <row r="985">
          <cell r="B985" t="str">
            <v xml:space="preserve">01    800 0840817101       </v>
          </cell>
          <cell r="C985">
            <v>840817101</v>
          </cell>
          <cell r="D985">
            <v>694474.07744107838</v>
          </cell>
          <cell r="E985" t="str">
            <v>Y</v>
          </cell>
          <cell r="F985" t="str">
            <v>Y</v>
          </cell>
          <cell r="G985">
            <v>992.65530812500015</v>
          </cell>
          <cell r="H985">
            <v>992.65530812500015</v>
          </cell>
          <cell r="J985">
            <v>3308.8510270833335</v>
          </cell>
          <cell r="K985">
            <v>3308.8510270833335</v>
          </cell>
          <cell r="M985">
            <v>3308.8510270833335</v>
          </cell>
          <cell r="N985">
            <v>3308.8510270833335</v>
          </cell>
          <cell r="P985">
            <v>8399.3910687500011</v>
          </cell>
          <cell r="Q985">
            <v>8399.3910687500011</v>
          </cell>
          <cell r="S985">
            <v>0</v>
          </cell>
          <cell r="T985">
            <v>0</v>
          </cell>
          <cell r="V985" t="str">
            <v>N/A</v>
          </cell>
          <cell r="W985" t="str">
            <v>N/A</v>
          </cell>
          <cell r="Y985" t="str">
            <v>N/A</v>
          </cell>
          <cell r="Z985" t="str">
            <v>N/A</v>
          </cell>
        </row>
        <row r="986">
          <cell r="B986" t="str">
            <v>01    800 0840817101     02</v>
          </cell>
          <cell r="C986">
            <v>840817101</v>
          </cell>
          <cell r="D986">
            <v>8763849.2208628636</v>
          </cell>
          <cell r="E986" t="str">
            <v>Y</v>
          </cell>
          <cell r="F986" t="str">
            <v>Y</v>
          </cell>
          <cell r="G986">
            <v>25593.05</v>
          </cell>
          <cell r="H986">
            <v>25593.05</v>
          </cell>
          <cell r="J986">
            <v>85310.166666666657</v>
          </cell>
          <cell r="K986">
            <v>85310.166666666657</v>
          </cell>
          <cell r="M986">
            <v>85310.166666666657</v>
          </cell>
          <cell r="N986">
            <v>85310.166666666657</v>
          </cell>
          <cell r="P986">
            <v>149549.75</v>
          </cell>
          <cell r="Q986">
            <v>149549.75</v>
          </cell>
          <cell r="S986" t="str">
            <v>N/A</v>
          </cell>
          <cell r="T986" t="str">
            <v>N/A</v>
          </cell>
          <cell r="V986" t="str">
            <v>N/A</v>
          </cell>
          <cell r="W986" t="str">
            <v>N/A</v>
          </cell>
          <cell r="Y986" t="str">
            <v>N/A</v>
          </cell>
          <cell r="Z986" t="str">
            <v>N/A</v>
          </cell>
        </row>
        <row r="987">
          <cell r="B987" t="str">
            <v>01    800 0840817101     08</v>
          </cell>
          <cell r="C987">
            <v>840817101</v>
          </cell>
          <cell r="E987" t="e">
            <v>#N/A</v>
          </cell>
          <cell r="F987" t="str">
            <v>Y</v>
          </cell>
          <cell r="G987">
            <v>0</v>
          </cell>
          <cell r="H987">
            <v>0</v>
          </cell>
          <cell r="J987" t="str">
            <v>N/A</v>
          </cell>
          <cell r="M987" t="str">
            <v>N/A</v>
          </cell>
          <cell r="P987" t="str">
            <v>N/A</v>
          </cell>
          <cell r="Q987" t="str">
            <v>N/A</v>
          </cell>
          <cell r="S987" t="str">
            <v>N/A</v>
          </cell>
          <cell r="T987" t="str">
            <v>N/A</v>
          </cell>
          <cell r="V987" t="str">
            <v>N/A</v>
          </cell>
          <cell r="W987" t="str">
            <v>N/A</v>
          </cell>
          <cell r="Y987" t="str">
            <v>N/A</v>
          </cell>
          <cell r="Z987" t="str">
            <v>N/A</v>
          </cell>
        </row>
        <row r="988">
          <cell r="B988" t="str">
            <v xml:space="preserve">01    801 0841955101       </v>
          </cell>
          <cell r="C988">
            <v>841955101</v>
          </cell>
          <cell r="D988">
            <v>4814109.3400009628</v>
          </cell>
          <cell r="E988" t="str">
            <v>N</v>
          </cell>
          <cell r="F988" t="str">
            <v>N</v>
          </cell>
          <cell r="G988">
            <v>6500.0000000000009</v>
          </cell>
          <cell r="H988">
            <v>6500.0000000000009</v>
          </cell>
          <cell r="J988">
            <v>5200000</v>
          </cell>
          <cell r="K988">
            <v>5200000</v>
          </cell>
          <cell r="M988">
            <v>5200000</v>
          </cell>
          <cell r="P988">
            <v>5200000</v>
          </cell>
          <cell r="S988" t="str">
            <v>N/A</v>
          </cell>
          <cell r="V988" t="str">
            <v>N/A</v>
          </cell>
          <cell r="Y988" t="str">
            <v>N/A</v>
          </cell>
        </row>
        <row r="989">
          <cell r="B989" t="str">
            <v xml:space="preserve">01    150 0841955101       </v>
          </cell>
          <cell r="C989">
            <v>841955101</v>
          </cell>
          <cell r="E989" t="e">
            <v>#N/A</v>
          </cell>
          <cell r="F989" t="str">
            <v>N</v>
          </cell>
          <cell r="G989" t="str">
            <v>N/A</v>
          </cell>
          <cell r="H989" t="str">
            <v>N/A</v>
          </cell>
          <cell r="J989" t="str">
            <v>N/A</v>
          </cell>
          <cell r="M989" t="str">
            <v>N/A</v>
          </cell>
          <cell r="P989" t="str">
            <v>N/A</v>
          </cell>
          <cell r="S989">
            <v>5200000</v>
          </cell>
          <cell r="V989">
            <v>5200000</v>
          </cell>
          <cell r="Y989">
            <v>5200000</v>
          </cell>
        </row>
        <row r="990">
          <cell r="B990" t="str">
            <v xml:space="preserve">01    801 0843081101       </v>
          </cell>
          <cell r="C990">
            <v>843081101</v>
          </cell>
          <cell r="E990" t="e">
            <v>#N/A</v>
          </cell>
          <cell r="F990" t="str">
            <v>N</v>
          </cell>
          <cell r="G990">
            <v>0</v>
          </cell>
          <cell r="H990">
            <v>0</v>
          </cell>
          <cell r="J990">
            <v>0</v>
          </cell>
          <cell r="K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  <cell r="Y990">
            <v>0</v>
          </cell>
        </row>
        <row r="991">
          <cell r="B991" t="str">
            <v>01    801 0843081101     03</v>
          </cell>
          <cell r="C991">
            <v>843081101</v>
          </cell>
          <cell r="D991">
            <v>4751624.4946438493</v>
          </cell>
          <cell r="E991" t="str">
            <v>N</v>
          </cell>
          <cell r="F991" t="str">
            <v>N</v>
          </cell>
          <cell r="G991">
            <v>20538.611999999997</v>
          </cell>
          <cell r="H991">
            <v>20538.611999999997</v>
          </cell>
          <cell r="J991">
            <v>13293600</v>
          </cell>
          <cell r="K991">
            <v>13293600</v>
          </cell>
          <cell r="M991">
            <v>13280382.84</v>
          </cell>
          <cell r="P991">
            <v>13267165.68</v>
          </cell>
          <cell r="S991">
            <v>13253948.52</v>
          </cell>
          <cell r="V991">
            <v>13240731.359999999</v>
          </cell>
          <cell r="Y991">
            <v>13227514.199999999</v>
          </cell>
        </row>
        <row r="992">
          <cell r="B992" t="str">
            <v xml:space="preserve">01    800 0844065101       </v>
          </cell>
          <cell r="C992">
            <v>844065101</v>
          </cell>
          <cell r="D992">
            <v>5902.3143711402672</v>
          </cell>
          <cell r="E992" t="str">
            <v>N</v>
          </cell>
          <cell r="F992" t="str">
            <v>N</v>
          </cell>
          <cell r="G992">
            <v>6.8214250000000005</v>
          </cell>
          <cell r="H992">
            <v>6.8214250000000005</v>
          </cell>
          <cell r="J992">
            <v>8395.6</v>
          </cell>
          <cell r="K992">
            <v>8395.6</v>
          </cell>
          <cell r="M992">
            <v>21595.84</v>
          </cell>
          <cell r="P992">
            <v>21595.84</v>
          </cell>
          <cell r="S992">
            <v>92737.46</v>
          </cell>
          <cell r="V992">
            <v>297237.45</v>
          </cell>
          <cell r="Y992">
            <v>7237.45</v>
          </cell>
        </row>
        <row r="993">
          <cell r="B993" t="str">
            <v>01    800 0844065101     20</v>
          </cell>
          <cell r="C993">
            <v>844065101</v>
          </cell>
          <cell r="E993" t="e">
            <v>#N/A</v>
          </cell>
          <cell r="F993" t="str">
            <v>N</v>
          </cell>
          <cell r="G993">
            <v>0</v>
          </cell>
          <cell r="H993">
            <v>0</v>
          </cell>
          <cell r="J993" t="str">
            <v>N/A</v>
          </cell>
          <cell r="M993" t="str">
            <v>N/A</v>
          </cell>
          <cell r="P993" t="str">
            <v>N/A</v>
          </cell>
          <cell r="S993" t="str">
            <v>N/A</v>
          </cell>
          <cell r="V993" t="str">
            <v>N/A</v>
          </cell>
          <cell r="Y993" t="str">
            <v>N/A</v>
          </cell>
        </row>
        <row r="994">
          <cell r="B994" t="str">
            <v>01    800 0844065101     21</v>
          </cell>
          <cell r="C994">
            <v>844065101</v>
          </cell>
          <cell r="D994">
            <v>5627494.7220049417</v>
          </cell>
          <cell r="E994" t="str">
            <v>N</v>
          </cell>
          <cell r="F994" t="str">
            <v>N</v>
          </cell>
          <cell r="G994">
            <v>3730.4999999999995</v>
          </cell>
          <cell r="H994">
            <v>3730.4999999999995</v>
          </cell>
          <cell r="J994">
            <v>7200000</v>
          </cell>
          <cell r="K994">
            <v>7200000</v>
          </cell>
          <cell r="M994" t="str">
            <v>N/A</v>
          </cell>
          <cell r="P994" t="str">
            <v>N/A</v>
          </cell>
          <cell r="S994" t="str">
            <v>N/A</v>
          </cell>
          <cell r="V994" t="str">
            <v>N/A</v>
          </cell>
          <cell r="Y994" t="str">
            <v>N/A</v>
          </cell>
        </row>
        <row r="995">
          <cell r="B995" t="str">
            <v>01    800 0844065101     22</v>
          </cell>
          <cell r="C995">
            <v>844065101</v>
          </cell>
          <cell r="E995" t="e">
            <v>#N/A</v>
          </cell>
          <cell r="F995" t="str">
            <v>N</v>
          </cell>
          <cell r="G995" t="str">
            <v>N/A</v>
          </cell>
          <cell r="H995" t="str">
            <v>N/A</v>
          </cell>
          <cell r="J995" t="str">
            <v>N/A</v>
          </cell>
          <cell r="M995">
            <v>7200000</v>
          </cell>
          <cell r="P995" t="str">
            <v>N/A</v>
          </cell>
          <cell r="S995" t="str">
            <v>N/A</v>
          </cell>
          <cell r="V995" t="str">
            <v>N/A</v>
          </cell>
          <cell r="Y995" t="str">
            <v>N/A</v>
          </cell>
        </row>
        <row r="996">
          <cell r="B996" t="str">
            <v>01    800 0844065101     24</v>
          </cell>
          <cell r="C996">
            <v>844065101</v>
          </cell>
          <cell r="E996" t="e">
            <v>#N/A</v>
          </cell>
          <cell r="F996" t="str">
            <v>N</v>
          </cell>
          <cell r="G996" t="str">
            <v>N/A</v>
          </cell>
          <cell r="H996" t="str">
            <v>N/A</v>
          </cell>
          <cell r="J996" t="str">
            <v>N/A</v>
          </cell>
          <cell r="M996" t="str">
            <v>N/A</v>
          </cell>
          <cell r="P996" t="str">
            <v>N/A</v>
          </cell>
          <cell r="S996">
            <v>7200000</v>
          </cell>
          <cell r="V996" t="str">
            <v>N/A</v>
          </cell>
          <cell r="Y996" t="str">
            <v>N/A</v>
          </cell>
        </row>
        <row r="997">
          <cell r="B997" t="str">
            <v>01    800 0844065101     25</v>
          </cell>
          <cell r="C997">
            <v>844065101</v>
          </cell>
          <cell r="E997" t="e">
            <v>#N/A</v>
          </cell>
          <cell r="F997" t="str">
            <v>N</v>
          </cell>
          <cell r="G997" t="str">
            <v>N/A</v>
          </cell>
          <cell r="H997" t="str">
            <v>N/A</v>
          </cell>
          <cell r="J997" t="str">
            <v>N/A</v>
          </cell>
          <cell r="M997" t="str">
            <v>N/A</v>
          </cell>
          <cell r="P997" t="str">
            <v>N/A</v>
          </cell>
          <cell r="S997" t="str">
            <v>N/A</v>
          </cell>
          <cell r="V997">
            <v>7200000</v>
          </cell>
          <cell r="Y997" t="str">
            <v>N/A</v>
          </cell>
        </row>
        <row r="998">
          <cell r="B998" t="str">
            <v>01    800 0844065101     26</v>
          </cell>
          <cell r="C998">
            <v>844065101</v>
          </cell>
          <cell r="E998" t="e">
            <v>#N/A</v>
          </cell>
          <cell r="F998" t="str">
            <v>N</v>
          </cell>
          <cell r="G998" t="str">
            <v>N/A</v>
          </cell>
          <cell r="H998" t="str">
            <v>N/A</v>
          </cell>
          <cell r="J998" t="str">
            <v>N/A</v>
          </cell>
          <cell r="M998" t="str">
            <v>N/A</v>
          </cell>
          <cell r="P998" t="str">
            <v>N/A</v>
          </cell>
          <cell r="S998" t="str">
            <v>N/A</v>
          </cell>
          <cell r="V998" t="str">
            <v>N/A</v>
          </cell>
          <cell r="Y998">
            <v>7490000</v>
          </cell>
        </row>
        <row r="999">
          <cell r="B999" t="str">
            <v xml:space="preserve">01    800 0844289101       </v>
          </cell>
          <cell r="C999">
            <v>844289101</v>
          </cell>
          <cell r="D999">
            <v>6267644.5457201432</v>
          </cell>
          <cell r="E999" t="str">
            <v>N</v>
          </cell>
          <cell r="F999" t="str">
            <v>N</v>
          </cell>
          <cell r="G999">
            <v>8703.2601825000002</v>
          </cell>
          <cell r="H999">
            <v>8703.2601825000002</v>
          </cell>
          <cell r="J999">
            <v>10711704.84</v>
          </cell>
          <cell r="K999">
            <v>10711704.84</v>
          </cell>
          <cell r="M999">
            <v>10741682.77</v>
          </cell>
          <cell r="P999">
            <v>10770774.970000001</v>
          </cell>
          <cell r="S999">
            <v>10770774.970000001</v>
          </cell>
          <cell r="V999">
            <v>10770774.970000001</v>
          </cell>
          <cell r="Y999">
            <v>10770774.970000001</v>
          </cell>
        </row>
        <row r="1000">
          <cell r="B1000" t="str">
            <v xml:space="preserve">01    801 0845573101       </v>
          </cell>
          <cell r="C1000">
            <v>845573101</v>
          </cell>
          <cell r="D1000">
            <v>38427.378975571322</v>
          </cell>
          <cell r="E1000" t="str">
            <v>N</v>
          </cell>
          <cell r="F1000" t="str">
            <v>N</v>
          </cell>
          <cell r="G1000">
            <v>36.878562500000001</v>
          </cell>
          <cell r="H1000">
            <v>36.878562500000001</v>
          </cell>
          <cell r="J1000">
            <v>0</v>
          </cell>
          <cell r="K1000">
            <v>0</v>
          </cell>
          <cell r="M1000">
            <v>248924.88</v>
          </cell>
          <cell r="P1000">
            <v>45697.88</v>
          </cell>
          <cell r="S1000">
            <v>0</v>
          </cell>
          <cell r="V1000">
            <v>0</v>
          </cell>
          <cell r="Y1000">
            <v>0</v>
          </cell>
        </row>
        <row r="1001">
          <cell r="B1001" t="str">
            <v>01    801 0845573101     01</v>
          </cell>
          <cell r="C1001">
            <v>845573101</v>
          </cell>
          <cell r="D1001">
            <v>14671734.447433677</v>
          </cell>
          <cell r="E1001" t="str">
            <v>N</v>
          </cell>
          <cell r="F1001" t="str">
            <v>N</v>
          </cell>
          <cell r="G1001">
            <v>10074.86419769325</v>
          </cell>
          <cell r="H1001">
            <v>10074.86419769325</v>
          </cell>
          <cell r="J1001">
            <v>17726017.609999999</v>
          </cell>
          <cell r="K1001">
            <v>17726017.609999999</v>
          </cell>
          <cell r="M1001">
            <v>17726017.609999999</v>
          </cell>
          <cell r="P1001">
            <v>17974942.489999998</v>
          </cell>
          <cell r="S1001">
            <v>18020640.370000001</v>
          </cell>
          <cell r="V1001">
            <v>18020640.370000001</v>
          </cell>
          <cell r="Y1001">
            <v>18020640.370000001</v>
          </cell>
        </row>
        <row r="1002">
          <cell r="B1002" t="str">
            <v xml:space="preserve">01    800 0846163101       </v>
          </cell>
          <cell r="C1002">
            <v>846163101</v>
          </cell>
          <cell r="D1002">
            <v>647618.14988067094</v>
          </cell>
          <cell r="E1002" t="str">
            <v>N</v>
          </cell>
          <cell r="F1002" t="str">
            <v>N</v>
          </cell>
          <cell r="G1002">
            <v>674.80073375000006</v>
          </cell>
          <cell r="H1002">
            <v>674.80073375000006</v>
          </cell>
          <cell r="J1002">
            <v>830523.98</v>
          </cell>
          <cell r="K1002">
            <v>830523.98</v>
          </cell>
          <cell r="M1002">
            <v>955528.48</v>
          </cell>
          <cell r="P1002">
            <v>1205328.19</v>
          </cell>
          <cell r="S1002">
            <v>1380330.27</v>
          </cell>
          <cell r="V1002">
            <v>1390689.83</v>
          </cell>
          <cell r="Y1002">
            <v>14079514.630000001</v>
          </cell>
        </row>
        <row r="1003">
          <cell r="B1003" t="str">
            <v>01    800 0846163101     16</v>
          </cell>
          <cell r="C1003">
            <v>846163101</v>
          </cell>
          <cell r="D1003">
            <v>10324951.349988528</v>
          </cell>
          <cell r="E1003" t="str">
            <v>N</v>
          </cell>
          <cell r="F1003" t="str">
            <v>N</v>
          </cell>
          <cell r="G1003">
            <v>11072.250000000002</v>
          </cell>
          <cell r="H1003">
            <v>11072.250000000002</v>
          </cell>
          <cell r="J1003">
            <v>12600000</v>
          </cell>
          <cell r="K1003">
            <v>12600000</v>
          </cell>
          <cell r="M1003">
            <v>12600000</v>
          </cell>
          <cell r="P1003">
            <v>12600000</v>
          </cell>
          <cell r="S1003">
            <v>12600000</v>
          </cell>
          <cell r="V1003">
            <v>12600000</v>
          </cell>
          <cell r="Y1003" t="str">
            <v>N/A</v>
          </cell>
        </row>
        <row r="1004">
          <cell r="B1004" t="str">
            <v xml:space="preserve">01    800 0846250101       </v>
          </cell>
          <cell r="C1004">
            <v>846250101</v>
          </cell>
          <cell r="D1004">
            <v>102694.01877535225</v>
          </cell>
          <cell r="E1004" t="str">
            <v>N</v>
          </cell>
          <cell r="F1004" t="str">
            <v>N</v>
          </cell>
          <cell r="G1004">
            <v>111.72348749999999</v>
          </cell>
          <cell r="H1004">
            <v>111.72348749999999</v>
          </cell>
          <cell r="J1004">
            <v>7019171.7199999997</v>
          </cell>
          <cell r="K1004">
            <v>7019171.7199999997</v>
          </cell>
          <cell r="M1004">
            <v>2941915.85</v>
          </cell>
          <cell r="P1004">
            <v>2941915.85</v>
          </cell>
          <cell r="S1004">
            <v>2941915.85</v>
          </cell>
          <cell r="V1004">
            <v>2941915.85</v>
          </cell>
          <cell r="Y1004">
            <v>0</v>
          </cell>
        </row>
        <row r="1005">
          <cell r="B1005" t="str">
            <v>01    800 0846250101     12</v>
          </cell>
          <cell r="C1005">
            <v>846250101</v>
          </cell>
          <cell r="D1005">
            <v>1749877.0494281806</v>
          </cell>
          <cell r="E1005" t="str">
            <v>N</v>
          </cell>
          <cell r="F1005" t="str">
            <v>N</v>
          </cell>
          <cell r="G1005">
            <v>1319.6925000000001</v>
          </cell>
          <cell r="H1005">
            <v>1319.6925000000001</v>
          </cell>
          <cell r="J1005" t="str">
            <v>N/A</v>
          </cell>
          <cell r="M1005" t="str">
            <v>N/A</v>
          </cell>
          <cell r="P1005" t="str">
            <v>N/A</v>
          </cell>
          <cell r="S1005" t="str">
            <v>N/A</v>
          </cell>
          <cell r="V1005" t="str">
            <v>N/A</v>
          </cell>
          <cell r="Y1005" t="str">
            <v>N/A</v>
          </cell>
        </row>
        <row r="1006">
          <cell r="B1006" t="str">
            <v>01    800 0846250101     13</v>
          </cell>
          <cell r="C1006">
            <v>846250101</v>
          </cell>
          <cell r="E1006" t="e">
            <v>#N/A</v>
          </cell>
          <cell r="F1006" t="str">
            <v>N</v>
          </cell>
          <cell r="G1006">
            <v>0</v>
          </cell>
          <cell r="H1006">
            <v>0</v>
          </cell>
          <cell r="J1006" t="str">
            <v>N/A</v>
          </cell>
          <cell r="M1006" t="str">
            <v>N/A</v>
          </cell>
          <cell r="P1006" t="str">
            <v>N/A</v>
          </cell>
          <cell r="S1006" t="str">
            <v>N/A</v>
          </cell>
          <cell r="V1006" t="str">
            <v>N/A</v>
          </cell>
          <cell r="Y1006" t="str">
            <v>N/A</v>
          </cell>
        </row>
        <row r="1007">
          <cell r="B1007" t="str">
            <v>01    800 0846250101     15</v>
          </cell>
          <cell r="C1007">
            <v>846250101</v>
          </cell>
          <cell r="D1007">
            <v>3997740.2040508301</v>
          </cell>
          <cell r="E1007" t="str">
            <v>N</v>
          </cell>
          <cell r="F1007" t="str">
            <v>N</v>
          </cell>
          <cell r="G1007">
            <v>2561.9999999999995</v>
          </cell>
          <cell r="H1007">
            <v>2561.9999999999995</v>
          </cell>
          <cell r="J1007" t="str">
            <v>N/A</v>
          </cell>
          <cell r="M1007" t="str">
            <v>N/A</v>
          </cell>
          <cell r="P1007" t="str">
            <v>N/A</v>
          </cell>
          <cell r="S1007" t="str">
            <v>N/A</v>
          </cell>
          <cell r="V1007" t="str">
            <v>N/A</v>
          </cell>
          <cell r="Y1007" t="str">
            <v>N/A</v>
          </cell>
        </row>
        <row r="1008">
          <cell r="B1008" t="str">
            <v>01    800 0846250101     16</v>
          </cell>
          <cell r="C1008">
            <v>846250101</v>
          </cell>
          <cell r="D1008">
            <v>3184960.8577854205</v>
          </cell>
          <cell r="E1008" t="str">
            <v>N</v>
          </cell>
          <cell r="F1008" t="str">
            <v>N</v>
          </cell>
          <cell r="G1008">
            <v>1966.18</v>
          </cell>
          <cell r="H1008">
            <v>1966.18</v>
          </cell>
          <cell r="J1008">
            <v>3700000</v>
          </cell>
          <cell r="K1008">
            <v>3700000</v>
          </cell>
          <cell r="M1008" t="str">
            <v>N/A</v>
          </cell>
          <cell r="P1008" t="str">
            <v>N/A</v>
          </cell>
          <cell r="S1008" t="str">
            <v>N/A</v>
          </cell>
          <cell r="V1008" t="str">
            <v>N/A</v>
          </cell>
          <cell r="Y1008" t="str">
            <v>N/A</v>
          </cell>
        </row>
        <row r="1009">
          <cell r="B1009" t="str">
            <v xml:space="preserve">01    800 0846743101       </v>
          </cell>
          <cell r="C1009">
            <v>846743101</v>
          </cell>
          <cell r="D1009">
            <v>75189.271234679327</v>
          </cell>
          <cell r="E1009" t="str">
            <v>N</v>
          </cell>
          <cell r="F1009" t="str">
            <v>N</v>
          </cell>
          <cell r="G1009">
            <v>88.287075000000002</v>
          </cell>
          <cell r="H1009">
            <v>88.287075000000002</v>
          </cell>
          <cell r="J1009">
            <v>94172.88</v>
          </cell>
          <cell r="K1009">
            <v>94172.88</v>
          </cell>
          <cell r="M1009">
            <v>3448834.71</v>
          </cell>
          <cell r="P1009">
            <v>64742.239999999998</v>
          </cell>
          <cell r="S1009">
            <v>71284.38</v>
          </cell>
          <cell r="V1009">
            <v>76987.08</v>
          </cell>
          <cell r="Y1009">
            <v>3482898.16</v>
          </cell>
        </row>
        <row r="1010">
          <cell r="B1010" t="str">
            <v>01    800 0846743101     15</v>
          </cell>
          <cell r="C1010">
            <v>846743101</v>
          </cell>
          <cell r="E1010" t="e">
            <v>#N/A</v>
          </cell>
          <cell r="F1010" t="str">
            <v>N</v>
          </cell>
          <cell r="G1010">
            <v>0</v>
          </cell>
          <cell r="H1010">
            <v>0</v>
          </cell>
          <cell r="J1010" t="str">
            <v>N/A</v>
          </cell>
          <cell r="M1010" t="str">
            <v>N/A</v>
          </cell>
          <cell r="P1010" t="str">
            <v>N/A</v>
          </cell>
          <cell r="S1010" t="str">
            <v>N/A</v>
          </cell>
          <cell r="V1010" t="str">
            <v>N/A</v>
          </cell>
          <cell r="Y1010" t="str">
            <v>N/A</v>
          </cell>
        </row>
        <row r="1011">
          <cell r="B1011" t="str">
            <v>01    800 0846743101     16</v>
          </cell>
          <cell r="C1011">
            <v>846743101</v>
          </cell>
          <cell r="D1011">
            <v>3692867.7429973204</v>
          </cell>
          <cell r="E1011" t="str">
            <v>N</v>
          </cell>
          <cell r="F1011" t="str">
            <v>N</v>
          </cell>
          <cell r="G1011">
            <v>2166.3000000000002</v>
          </cell>
          <cell r="H1011">
            <v>2166.3000000000002</v>
          </cell>
          <cell r="J1011">
            <v>4500000</v>
          </cell>
          <cell r="K1011">
            <v>4500000</v>
          </cell>
          <cell r="M1011" t="str">
            <v>N/A</v>
          </cell>
          <cell r="P1011" t="str">
            <v>N/A</v>
          </cell>
          <cell r="S1011" t="str">
            <v>N/A</v>
          </cell>
          <cell r="V1011" t="str">
            <v>N/A</v>
          </cell>
          <cell r="Y1011" t="str">
            <v>N/A</v>
          </cell>
        </row>
        <row r="1012">
          <cell r="B1012" t="str">
            <v>01    800 0846743101     18</v>
          </cell>
          <cell r="C1012">
            <v>846743101</v>
          </cell>
          <cell r="E1012" t="e">
            <v>#N/A</v>
          </cell>
          <cell r="F1012" t="str">
            <v>N</v>
          </cell>
          <cell r="G1012" t="str">
            <v>N/A</v>
          </cell>
          <cell r="H1012" t="str">
            <v>N/A</v>
          </cell>
          <cell r="J1012" t="str">
            <v>N/A</v>
          </cell>
          <cell r="M1012" t="str">
            <v>N/A</v>
          </cell>
          <cell r="P1012">
            <v>3400000</v>
          </cell>
          <cell r="S1012">
            <v>3400000</v>
          </cell>
          <cell r="V1012">
            <v>3400000</v>
          </cell>
          <cell r="Y1012" t="str">
            <v>N/A</v>
          </cell>
        </row>
        <row r="1013">
          <cell r="B1013" t="str">
            <v xml:space="preserve">01    801 0846755101       </v>
          </cell>
          <cell r="C1013">
            <v>846755101</v>
          </cell>
          <cell r="E1013" t="e">
            <v>#N/A</v>
          </cell>
          <cell r="F1013" t="str">
            <v>N</v>
          </cell>
          <cell r="G1013">
            <v>0</v>
          </cell>
          <cell r="H1013">
            <v>0</v>
          </cell>
          <cell r="J1013">
            <v>0</v>
          </cell>
          <cell r="K1013">
            <v>0</v>
          </cell>
          <cell r="M1013">
            <v>113244.03</v>
          </cell>
          <cell r="P1013">
            <v>288458.71999999997</v>
          </cell>
          <cell r="S1013">
            <v>177619.45</v>
          </cell>
          <cell r="V1013">
            <v>33246.04</v>
          </cell>
          <cell r="Y1013">
            <v>79865.289999999994</v>
          </cell>
        </row>
        <row r="1014">
          <cell r="B1014" t="str">
            <v>01    801 0846755101     02</v>
          </cell>
          <cell r="C1014">
            <v>846755101</v>
          </cell>
          <cell r="E1014" t="e">
            <v>#N/A</v>
          </cell>
          <cell r="F1014" t="str">
            <v>N</v>
          </cell>
          <cell r="G1014">
            <v>0</v>
          </cell>
          <cell r="H1014">
            <v>0</v>
          </cell>
          <cell r="J1014" t="str">
            <v>N/A</v>
          </cell>
          <cell r="M1014" t="str">
            <v>N/A</v>
          </cell>
          <cell r="P1014" t="str">
            <v>N/A</v>
          </cell>
          <cell r="S1014" t="str">
            <v>N/A</v>
          </cell>
          <cell r="V1014" t="str">
            <v>N/A</v>
          </cell>
          <cell r="Y1014" t="str">
            <v>N/A</v>
          </cell>
        </row>
        <row r="1015">
          <cell r="B1015" t="str">
            <v>01    801 0846755101     03</v>
          </cell>
          <cell r="C1015">
            <v>846755101</v>
          </cell>
          <cell r="D1015">
            <v>6563571.8798892833</v>
          </cell>
          <cell r="E1015" t="str">
            <v>N</v>
          </cell>
          <cell r="F1015" t="str">
            <v>N</v>
          </cell>
          <cell r="G1015">
            <v>6337.0488802075006</v>
          </cell>
          <cell r="H1015">
            <v>6337.0488802075006</v>
          </cell>
          <cell r="J1015">
            <v>12491103.1</v>
          </cell>
          <cell r="K1015">
            <v>12491103.1</v>
          </cell>
          <cell r="M1015">
            <v>12512930.779999999</v>
          </cell>
          <cell r="P1015">
            <v>12626174.810000001</v>
          </cell>
          <cell r="S1015">
            <v>12914633.529999999</v>
          </cell>
          <cell r="V1015">
            <v>13092252.98</v>
          </cell>
          <cell r="Y1015">
            <v>13092252.98</v>
          </cell>
        </row>
        <row r="1016">
          <cell r="B1016" t="str">
            <v xml:space="preserve">01    150 0847946101       </v>
          </cell>
          <cell r="C1016">
            <v>847946101</v>
          </cell>
          <cell r="D1016">
            <v>15267105.581900759</v>
          </cell>
          <cell r="E1016" t="str">
            <v>Y</v>
          </cell>
          <cell r="F1016" t="str">
            <v>Y</v>
          </cell>
          <cell r="G1016">
            <v>22120.846938125003</v>
          </cell>
          <cell r="H1016">
            <v>22120.846938125003</v>
          </cell>
          <cell r="J1016">
            <v>73736.156460416663</v>
          </cell>
          <cell r="K1016">
            <v>73736.156460416663</v>
          </cell>
          <cell r="M1016">
            <v>73942.51512916667</v>
          </cell>
          <cell r="N1016">
            <v>73942.51512916667</v>
          </cell>
          <cell r="P1016">
            <v>0</v>
          </cell>
          <cell r="Q1016">
            <v>0</v>
          </cell>
          <cell r="S1016" t="str">
            <v>N/A</v>
          </cell>
          <cell r="T1016" t="str">
            <v>N/A</v>
          </cell>
          <cell r="V1016" t="str">
            <v>N/A</v>
          </cell>
          <cell r="W1016" t="str">
            <v>N/A</v>
          </cell>
          <cell r="Y1016" t="str">
            <v>N/A</v>
          </cell>
          <cell r="Z1016" t="str">
            <v>N/A</v>
          </cell>
        </row>
        <row r="1017">
          <cell r="B1017" t="str">
            <v xml:space="preserve">01    800 0848526101       </v>
          </cell>
          <cell r="C1017">
            <v>848526101</v>
          </cell>
          <cell r="D1017">
            <v>14952.663716777699</v>
          </cell>
          <cell r="E1017" t="str">
            <v>N</v>
          </cell>
          <cell r="F1017" t="str">
            <v>N</v>
          </cell>
          <cell r="G1017">
            <v>13.337756250000002</v>
          </cell>
          <cell r="H1017">
            <v>13.337756250000002</v>
          </cell>
          <cell r="J1017">
            <v>16415.7</v>
          </cell>
          <cell r="K1017">
            <v>16415.7</v>
          </cell>
          <cell r="M1017">
            <v>63046.73</v>
          </cell>
          <cell r="P1017">
            <v>63046.73</v>
          </cell>
          <cell r="S1017">
            <v>63046.73</v>
          </cell>
          <cell r="V1017">
            <v>63046.73</v>
          </cell>
          <cell r="Y1017">
            <v>27963046.73</v>
          </cell>
        </row>
        <row r="1018">
          <cell r="B1018" t="str">
            <v>01    800 0848526101     07</v>
          </cell>
          <cell r="C1018">
            <v>848526101</v>
          </cell>
          <cell r="E1018" t="e">
            <v>#N/A</v>
          </cell>
          <cell r="F1018" t="str">
            <v>N</v>
          </cell>
          <cell r="G1018">
            <v>0</v>
          </cell>
          <cell r="H1018">
            <v>0</v>
          </cell>
          <cell r="J1018" t="str">
            <v>N/A</v>
          </cell>
          <cell r="M1018" t="str">
            <v>N/A</v>
          </cell>
          <cell r="P1018" t="str">
            <v>N/A</v>
          </cell>
          <cell r="S1018" t="str">
            <v>N/A</v>
          </cell>
          <cell r="V1018" t="str">
            <v>N/A</v>
          </cell>
          <cell r="Y1018" t="str">
            <v>N/A</v>
          </cell>
        </row>
        <row r="1019">
          <cell r="B1019" t="str">
            <v>01    800 0848526101     08</v>
          </cell>
          <cell r="C1019">
            <v>848526101</v>
          </cell>
          <cell r="D1019">
            <v>25995627.319492284</v>
          </cell>
          <cell r="E1019" t="str">
            <v>N</v>
          </cell>
          <cell r="F1019" t="str">
            <v>N</v>
          </cell>
          <cell r="G1019">
            <v>13426.875</v>
          </cell>
          <cell r="H1019">
            <v>13426.875</v>
          </cell>
          <cell r="J1019">
            <v>27900000</v>
          </cell>
          <cell r="K1019">
            <v>27900000</v>
          </cell>
          <cell r="M1019" t="str">
            <v>N/A</v>
          </cell>
          <cell r="P1019" t="str">
            <v>N/A</v>
          </cell>
          <cell r="S1019" t="str">
            <v>N/A</v>
          </cell>
          <cell r="V1019" t="str">
            <v>N/A</v>
          </cell>
          <cell r="Y1019" t="str">
            <v>N/A</v>
          </cell>
        </row>
        <row r="1020">
          <cell r="B1020" t="str">
            <v>01    800 0848526101     09</v>
          </cell>
          <cell r="C1020">
            <v>848526101</v>
          </cell>
          <cell r="E1020" t="e">
            <v>#N/A</v>
          </cell>
          <cell r="F1020" t="str">
            <v>N</v>
          </cell>
          <cell r="G1020" t="str">
            <v>N/A</v>
          </cell>
          <cell r="H1020" t="str">
            <v>N/A</v>
          </cell>
          <cell r="J1020" t="str">
            <v>N/A</v>
          </cell>
          <cell r="M1020">
            <v>27900000</v>
          </cell>
          <cell r="P1020" t="str">
            <v>N/A</v>
          </cell>
          <cell r="S1020" t="str">
            <v>N/A</v>
          </cell>
          <cell r="V1020" t="str">
            <v>N/A</v>
          </cell>
          <cell r="Y1020" t="str">
            <v>N/A</v>
          </cell>
        </row>
        <row r="1021">
          <cell r="B1021" t="str">
            <v>01    800 0848526101     11</v>
          </cell>
          <cell r="C1021">
            <v>848526101</v>
          </cell>
          <cell r="E1021" t="e">
            <v>#N/A</v>
          </cell>
          <cell r="F1021" t="str">
            <v>N</v>
          </cell>
          <cell r="G1021" t="str">
            <v>N/A</v>
          </cell>
          <cell r="H1021" t="str">
            <v>N/A</v>
          </cell>
          <cell r="J1021" t="str">
            <v>N/A</v>
          </cell>
          <cell r="M1021" t="str">
            <v>N/A</v>
          </cell>
          <cell r="P1021" t="str">
            <v>N/A</v>
          </cell>
          <cell r="S1021">
            <v>27900000</v>
          </cell>
          <cell r="V1021" t="str">
            <v>N/A</v>
          </cell>
          <cell r="Y1021" t="str">
            <v>N/A</v>
          </cell>
        </row>
        <row r="1022">
          <cell r="B1022" t="str">
            <v>01    800 0848526101     12</v>
          </cell>
          <cell r="C1022">
            <v>848526101</v>
          </cell>
          <cell r="E1022" t="e">
            <v>#N/A</v>
          </cell>
          <cell r="F1022" t="str">
            <v>N</v>
          </cell>
          <cell r="G1022" t="str">
            <v>N/A</v>
          </cell>
          <cell r="H1022" t="str">
            <v>N/A</v>
          </cell>
          <cell r="J1022" t="str">
            <v>N/A</v>
          </cell>
          <cell r="M1022" t="str">
            <v>N/A</v>
          </cell>
          <cell r="P1022" t="str">
            <v>N/A</v>
          </cell>
          <cell r="S1022" t="str">
            <v>N/A</v>
          </cell>
          <cell r="V1022">
            <v>27900000</v>
          </cell>
          <cell r="Y1022" t="str">
            <v>N/A</v>
          </cell>
        </row>
        <row r="1023">
          <cell r="B1023" t="str">
            <v xml:space="preserve">01    800 0849131101       </v>
          </cell>
          <cell r="C1023">
            <v>849131101</v>
          </cell>
          <cell r="E1023" t="e">
            <v>#N/A</v>
          </cell>
          <cell r="F1023" t="e">
            <v>#N/A</v>
          </cell>
          <cell r="G1023">
            <v>0</v>
          </cell>
          <cell r="H1023">
            <v>0</v>
          </cell>
          <cell r="J1023" t="str">
            <v>N/A</v>
          </cell>
          <cell r="K1023" t="str">
            <v>N/A</v>
          </cell>
          <cell r="M1023" t="str">
            <v>N/A</v>
          </cell>
          <cell r="P1023" t="str">
            <v>N/A</v>
          </cell>
          <cell r="S1023" t="str">
            <v>N/A</v>
          </cell>
          <cell r="V1023" t="str">
            <v>N/A</v>
          </cell>
          <cell r="Y1023" t="str">
            <v>N/A</v>
          </cell>
        </row>
        <row r="1024">
          <cell r="B1024" t="str">
            <v xml:space="preserve">01    801 0849515101       </v>
          </cell>
          <cell r="C1024">
            <v>849515101</v>
          </cell>
          <cell r="E1024" t="e">
            <v>#N/A</v>
          </cell>
          <cell r="F1024" t="str">
            <v>N</v>
          </cell>
          <cell r="G1024">
            <v>0</v>
          </cell>
          <cell r="H1024">
            <v>0</v>
          </cell>
          <cell r="J1024">
            <v>0</v>
          </cell>
          <cell r="K1024">
            <v>0</v>
          </cell>
          <cell r="M1024">
            <v>0</v>
          </cell>
          <cell r="P1024">
            <v>0</v>
          </cell>
          <cell r="S1024">
            <v>0</v>
          </cell>
          <cell r="V1024">
            <v>0</v>
          </cell>
          <cell r="Y1024">
            <v>0</v>
          </cell>
        </row>
        <row r="1025">
          <cell r="B1025" t="str">
            <v>01    801 0849515101     01</v>
          </cell>
          <cell r="C1025">
            <v>849515101</v>
          </cell>
          <cell r="D1025">
            <v>3058071.6022417531</v>
          </cell>
          <cell r="E1025" t="str">
            <v>N</v>
          </cell>
          <cell r="F1025" t="str">
            <v>N</v>
          </cell>
          <cell r="G1025">
            <v>7298.9560176000005</v>
          </cell>
          <cell r="H1025">
            <v>7298.9560176000005</v>
          </cell>
          <cell r="J1025">
            <v>4678817.96</v>
          </cell>
          <cell r="K1025">
            <v>4678817.96</v>
          </cell>
          <cell r="M1025">
            <v>4674483.68</v>
          </cell>
          <cell r="P1025">
            <v>4669836.08</v>
          </cell>
          <cell r="S1025">
            <v>4665188.4800000004</v>
          </cell>
          <cell r="V1025">
            <v>4660540.88</v>
          </cell>
          <cell r="Y1025">
            <v>4655893.28</v>
          </cell>
        </row>
        <row r="1026">
          <cell r="B1026" t="str">
            <v xml:space="preserve">01    801 0849515102       </v>
          </cell>
          <cell r="C1026">
            <v>849515102</v>
          </cell>
          <cell r="E1026" t="e">
            <v>#N/A</v>
          </cell>
          <cell r="F1026" t="str">
            <v>N</v>
          </cell>
          <cell r="G1026">
            <v>0</v>
          </cell>
          <cell r="H1026">
            <v>0</v>
          </cell>
          <cell r="J1026">
            <v>0</v>
          </cell>
          <cell r="K1026">
            <v>0</v>
          </cell>
          <cell r="M1026">
            <v>0</v>
          </cell>
          <cell r="P1026">
            <v>0</v>
          </cell>
          <cell r="S1026">
            <v>0</v>
          </cell>
          <cell r="V1026">
            <v>0</v>
          </cell>
          <cell r="Y1026">
            <v>0</v>
          </cell>
        </row>
        <row r="1027">
          <cell r="B1027" t="str">
            <v>01    801 0849515102     01</v>
          </cell>
          <cell r="C1027">
            <v>849515102</v>
          </cell>
          <cell r="D1027">
            <v>1745182.2736062568</v>
          </cell>
          <cell r="E1027" t="str">
            <v>N</v>
          </cell>
          <cell r="F1027" t="str">
            <v>N</v>
          </cell>
          <cell r="G1027">
            <v>4165.3729260000009</v>
          </cell>
          <cell r="H1027">
            <v>4165.3729260000009</v>
          </cell>
          <cell r="J1027">
            <v>2670110.85</v>
          </cell>
          <cell r="K1027">
            <v>2670110.85</v>
          </cell>
          <cell r="M1027">
            <v>2667637.36</v>
          </cell>
          <cell r="P1027">
            <v>2664985.06</v>
          </cell>
          <cell r="S1027">
            <v>2662332.7599999998</v>
          </cell>
          <cell r="V1027">
            <v>2659680.46</v>
          </cell>
          <cell r="Y1027">
            <v>2657028.16</v>
          </cell>
        </row>
        <row r="1028">
          <cell r="B1028" t="str">
            <v xml:space="preserve">01    800 0853402101       </v>
          </cell>
          <cell r="C1028">
            <v>853402101</v>
          </cell>
          <cell r="D1028">
            <v>14957174.51678988</v>
          </cell>
          <cell r="E1028" t="str">
            <v>N</v>
          </cell>
          <cell r="F1028" t="str">
            <v>N</v>
          </cell>
          <cell r="G1028">
            <v>23496.801638750003</v>
          </cell>
          <cell r="H1028">
            <v>23496.801638750003</v>
          </cell>
          <cell r="J1028">
            <v>16345601.140000001</v>
          </cell>
          <cell r="K1028">
            <v>16345601.140000001</v>
          </cell>
          <cell r="M1028">
            <v>16198039.77</v>
          </cell>
          <cell r="P1028">
            <v>16434752.800000001</v>
          </cell>
          <cell r="S1028">
            <v>16752154.27</v>
          </cell>
          <cell r="V1028">
            <v>16369302.199999999</v>
          </cell>
          <cell r="Y1028">
            <v>16856255.239999998</v>
          </cell>
        </row>
        <row r="1029">
          <cell r="B1029" t="str">
            <v xml:space="preserve">01    800 0854008101       </v>
          </cell>
          <cell r="C1029">
            <v>854008101</v>
          </cell>
          <cell r="D1029">
            <v>12982.27633357692</v>
          </cell>
          <cell r="E1029" t="str">
            <v>N</v>
          </cell>
          <cell r="F1029" t="str">
            <v>N</v>
          </cell>
          <cell r="G1029">
            <v>12.215539375000001</v>
          </cell>
          <cell r="H1029">
            <v>12.215539375000001</v>
          </cell>
          <cell r="J1029">
            <v>15034.51</v>
          </cell>
          <cell r="K1029">
            <v>15034.51</v>
          </cell>
          <cell r="M1029">
            <v>11735.32</v>
          </cell>
          <cell r="P1029">
            <v>79915.3</v>
          </cell>
          <cell r="S1029">
            <v>116521.74</v>
          </cell>
          <cell r="V1029">
            <v>52221.5</v>
          </cell>
          <cell r="Y1029">
            <v>89190.71</v>
          </cell>
        </row>
        <row r="1030">
          <cell r="B1030" t="str">
            <v>01    800 0854008101     22</v>
          </cell>
          <cell r="C1030">
            <v>854008101</v>
          </cell>
          <cell r="E1030" t="e">
            <v>#N/A</v>
          </cell>
          <cell r="F1030" t="str">
            <v>N</v>
          </cell>
          <cell r="G1030">
            <v>0</v>
          </cell>
          <cell r="H1030">
            <v>0</v>
          </cell>
          <cell r="J1030" t="str">
            <v>N/A</v>
          </cell>
          <cell r="M1030" t="str">
            <v>N/A</v>
          </cell>
          <cell r="P1030" t="str">
            <v>N/A</v>
          </cell>
          <cell r="S1030" t="str">
            <v>N/A</v>
          </cell>
          <cell r="V1030" t="str">
            <v>N/A</v>
          </cell>
          <cell r="Y1030" t="str">
            <v>N/A</v>
          </cell>
        </row>
        <row r="1031">
          <cell r="B1031" t="str">
            <v>01    800 0854008101     23</v>
          </cell>
          <cell r="C1031">
            <v>854008101</v>
          </cell>
          <cell r="E1031" t="e">
            <v>#N/A</v>
          </cell>
          <cell r="F1031" t="str">
            <v>N</v>
          </cell>
          <cell r="G1031">
            <v>0</v>
          </cell>
          <cell r="H1031">
            <v>0</v>
          </cell>
          <cell r="J1031" t="str">
            <v>N/A</v>
          </cell>
          <cell r="M1031" t="str">
            <v>N/A</v>
          </cell>
          <cell r="P1031" t="str">
            <v>N/A</v>
          </cell>
          <cell r="S1031" t="str">
            <v>N/A</v>
          </cell>
          <cell r="V1031" t="str">
            <v>N/A</v>
          </cell>
          <cell r="Y1031" t="str">
            <v>N/A</v>
          </cell>
        </row>
        <row r="1032">
          <cell r="B1032" t="str">
            <v>01    800 0854008101     24</v>
          </cell>
          <cell r="C1032">
            <v>854008101</v>
          </cell>
          <cell r="E1032" t="e">
            <v>#N/A</v>
          </cell>
          <cell r="F1032" t="str">
            <v>N</v>
          </cell>
          <cell r="G1032">
            <v>0</v>
          </cell>
          <cell r="H1032">
            <v>0</v>
          </cell>
          <cell r="J1032" t="str">
            <v>N/A</v>
          </cell>
          <cell r="M1032" t="str">
            <v>N/A</v>
          </cell>
          <cell r="P1032" t="str">
            <v>N/A</v>
          </cell>
          <cell r="S1032" t="str">
            <v>N/A</v>
          </cell>
          <cell r="V1032" t="str">
            <v>N/A</v>
          </cell>
          <cell r="Y1032" t="str">
            <v>N/A</v>
          </cell>
        </row>
        <row r="1033">
          <cell r="B1033" t="str">
            <v>01    800 0854008101     25</v>
          </cell>
          <cell r="C1033">
            <v>854008101</v>
          </cell>
          <cell r="D1033">
            <v>1385025.3168735956</v>
          </cell>
          <cell r="E1033" t="str">
            <v>N</v>
          </cell>
          <cell r="F1033" t="str">
            <v>N</v>
          </cell>
          <cell r="G1033">
            <v>609.6</v>
          </cell>
          <cell r="H1033">
            <v>609.6</v>
          </cell>
          <cell r="J1033">
            <v>1500000</v>
          </cell>
          <cell r="K1033">
            <v>1500000</v>
          </cell>
          <cell r="M1033" t="str">
            <v>N/A</v>
          </cell>
          <cell r="P1033" t="str">
            <v>N/A</v>
          </cell>
          <cell r="S1033" t="str">
            <v>N/A</v>
          </cell>
          <cell r="V1033" t="str">
            <v>N/A</v>
          </cell>
          <cell r="Y1033" t="str">
            <v>N/A</v>
          </cell>
        </row>
        <row r="1034">
          <cell r="B1034" t="str">
            <v>01    800 0854008101     26</v>
          </cell>
          <cell r="C1034">
            <v>854008101</v>
          </cell>
          <cell r="D1034">
            <v>10895532.492738951</v>
          </cell>
          <cell r="E1034" t="str">
            <v>N</v>
          </cell>
          <cell r="F1034" t="str">
            <v>N</v>
          </cell>
          <cell r="G1034">
            <v>4793.75</v>
          </cell>
          <cell r="H1034">
            <v>4793.75</v>
          </cell>
          <cell r="J1034">
            <v>11800000</v>
          </cell>
          <cell r="K1034">
            <v>11800000</v>
          </cell>
          <cell r="M1034" t="str">
            <v>N/A</v>
          </cell>
          <cell r="P1034" t="str">
            <v>N/A</v>
          </cell>
          <cell r="S1034" t="str">
            <v>N/A</v>
          </cell>
          <cell r="V1034" t="str">
            <v>N/A</v>
          </cell>
          <cell r="Y1034" t="str">
            <v>N/A</v>
          </cell>
        </row>
        <row r="1035">
          <cell r="B1035" t="str">
            <v>01    800 0854008101     27</v>
          </cell>
          <cell r="C1035">
            <v>854008101</v>
          </cell>
          <cell r="D1035">
            <v>11911217.725112921</v>
          </cell>
          <cell r="E1035" t="str">
            <v>N</v>
          </cell>
          <cell r="F1035" t="str">
            <v>N</v>
          </cell>
          <cell r="G1035">
            <v>5252.5574999999999</v>
          </cell>
          <cell r="H1035">
            <v>5252.5574999999999</v>
          </cell>
          <cell r="J1035">
            <v>12900000</v>
          </cell>
          <cell r="K1035">
            <v>12900000</v>
          </cell>
          <cell r="M1035" t="str">
            <v>N/A</v>
          </cell>
          <cell r="P1035" t="str">
            <v>N/A</v>
          </cell>
          <cell r="S1035" t="str">
            <v>N/A</v>
          </cell>
          <cell r="V1035" t="str">
            <v>N/A</v>
          </cell>
          <cell r="Y1035" t="str">
            <v>N/A</v>
          </cell>
        </row>
        <row r="1036">
          <cell r="B1036" t="str">
            <v>01    800 0854008101     28</v>
          </cell>
          <cell r="C1036">
            <v>854008101</v>
          </cell>
          <cell r="E1036" t="e">
            <v>#N/A</v>
          </cell>
          <cell r="F1036" t="str">
            <v>N</v>
          </cell>
          <cell r="G1036" t="str">
            <v>N/A</v>
          </cell>
          <cell r="H1036" t="str">
            <v>N/A</v>
          </cell>
          <cell r="J1036" t="str">
            <v>N/A</v>
          </cell>
          <cell r="M1036">
            <v>1500000</v>
          </cell>
          <cell r="P1036">
            <v>1500000</v>
          </cell>
          <cell r="S1036" t="str">
            <v>N/A</v>
          </cell>
          <cell r="V1036" t="str">
            <v>N/A</v>
          </cell>
          <cell r="Y1036" t="str">
            <v>N/A</v>
          </cell>
        </row>
        <row r="1037">
          <cell r="B1037" t="str">
            <v>01    800 0854008101     29</v>
          </cell>
          <cell r="C1037">
            <v>854008101</v>
          </cell>
          <cell r="E1037" t="e">
            <v>#N/A</v>
          </cell>
          <cell r="F1037" t="str">
            <v>N</v>
          </cell>
          <cell r="G1037" t="str">
            <v>N/A</v>
          </cell>
          <cell r="H1037" t="str">
            <v>N/A</v>
          </cell>
          <cell r="J1037" t="str">
            <v>N/A</v>
          </cell>
          <cell r="M1037">
            <v>11900000</v>
          </cell>
          <cell r="P1037">
            <v>11900000</v>
          </cell>
          <cell r="S1037" t="str">
            <v>N/A</v>
          </cell>
          <cell r="V1037" t="str">
            <v>N/A</v>
          </cell>
          <cell r="Y1037" t="str">
            <v>N/A</v>
          </cell>
        </row>
        <row r="1038">
          <cell r="B1038" t="str">
            <v>01    800 0854008101     30</v>
          </cell>
          <cell r="C1038">
            <v>854008101</v>
          </cell>
          <cell r="E1038" t="e">
            <v>#N/A</v>
          </cell>
          <cell r="F1038" t="str">
            <v>N</v>
          </cell>
          <cell r="G1038" t="str">
            <v>N/A</v>
          </cell>
          <cell r="H1038" t="str">
            <v>N/A</v>
          </cell>
          <cell r="J1038" t="str">
            <v>N/A</v>
          </cell>
          <cell r="M1038">
            <v>12900000</v>
          </cell>
          <cell r="P1038">
            <v>12900000</v>
          </cell>
          <cell r="S1038" t="str">
            <v>N/A</v>
          </cell>
          <cell r="V1038" t="str">
            <v>N/A</v>
          </cell>
          <cell r="Y1038" t="str">
            <v>N/A</v>
          </cell>
        </row>
        <row r="1039">
          <cell r="B1039" t="str">
            <v>01    800 0854008101     31</v>
          </cell>
          <cell r="C1039">
            <v>854008101</v>
          </cell>
          <cell r="E1039" t="e">
            <v>#N/A</v>
          </cell>
          <cell r="F1039" t="str">
            <v>N</v>
          </cell>
          <cell r="G1039" t="str">
            <v>N/A</v>
          </cell>
          <cell r="H1039" t="str">
            <v>N/A</v>
          </cell>
          <cell r="J1039" t="str">
            <v>N/A</v>
          </cell>
          <cell r="M1039" t="str">
            <v>N/A</v>
          </cell>
          <cell r="P1039" t="str">
            <v>N/A</v>
          </cell>
          <cell r="S1039">
            <v>1500000</v>
          </cell>
          <cell r="V1039" t="str">
            <v>N/A</v>
          </cell>
          <cell r="Y1039" t="str">
            <v>N/A</v>
          </cell>
        </row>
        <row r="1040">
          <cell r="B1040" t="str">
            <v>01    800 0854008101     32</v>
          </cell>
          <cell r="C1040">
            <v>854008101</v>
          </cell>
          <cell r="E1040" t="e">
            <v>#N/A</v>
          </cell>
          <cell r="F1040" t="str">
            <v>N</v>
          </cell>
          <cell r="G1040" t="str">
            <v>N/A</v>
          </cell>
          <cell r="H1040" t="str">
            <v>N/A</v>
          </cell>
          <cell r="J1040" t="str">
            <v>N/A</v>
          </cell>
          <cell r="M1040" t="str">
            <v>N/A</v>
          </cell>
          <cell r="P1040" t="str">
            <v>N/A</v>
          </cell>
          <cell r="S1040">
            <v>11900000</v>
          </cell>
          <cell r="V1040">
            <v>11900000</v>
          </cell>
          <cell r="Y1040">
            <v>11900000</v>
          </cell>
        </row>
        <row r="1041">
          <cell r="B1041" t="str">
            <v>01    800 0854008101     33</v>
          </cell>
          <cell r="C1041">
            <v>854008101</v>
          </cell>
          <cell r="E1041" t="e">
            <v>#N/A</v>
          </cell>
          <cell r="F1041" t="str">
            <v>N</v>
          </cell>
          <cell r="G1041" t="str">
            <v>N/A</v>
          </cell>
          <cell r="H1041" t="str">
            <v>N/A</v>
          </cell>
          <cell r="J1041" t="str">
            <v>N/A</v>
          </cell>
          <cell r="M1041" t="str">
            <v>N/A</v>
          </cell>
          <cell r="P1041" t="str">
            <v>N/A</v>
          </cell>
          <cell r="S1041">
            <v>12900000</v>
          </cell>
          <cell r="V1041">
            <v>12900000</v>
          </cell>
          <cell r="Y1041">
            <v>12900000</v>
          </cell>
        </row>
        <row r="1042">
          <cell r="B1042" t="str">
            <v>01    800 0854008101     34</v>
          </cell>
          <cell r="C1042">
            <v>854008101</v>
          </cell>
          <cell r="E1042" t="e">
            <v>#N/A</v>
          </cell>
          <cell r="F1042" t="str">
            <v>N</v>
          </cell>
          <cell r="G1042" t="str">
            <v>N/A</v>
          </cell>
          <cell r="H1042" t="str">
            <v>N/A</v>
          </cell>
          <cell r="J1042" t="str">
            <v>N/A</v>
          </cell>
          <cell r="M1042" t="str">
            <v>N/A</v>
          </cell>
          <cell r="P1042" t="str">
            <v>N/A</v>
          </cell>
          <cell r="S1042" t="str">
            <v>N/A</v>
          </cell>
          <cell r="V1042">
            <v>1600000</v>
          </cell>
          <cell r="Y1042" t="str">
            <v>N/A</v>
          </cell>
        </row>
        <row r="1043">
          <cell r="B1043" t="str">
            <v>01    800 0854008101     35</v>
          </cell>
          <cell r="C1043">
            <v>854008101</v>
          </cell>
          <cell r="E1043" t="e">
            <v>#N/A</v>
          </cell>
          <cell r="F1043" t="str">
            <v>N</v>
          </cell>
          <cell r="G1043" t="str">
            <v>N/A</v>
          </cell>
          <cell r="H1043" t="str">
            <v>N/A</v>
          </cell>
          <cell r="J1043" t="str">
            <v>N/A</v>
          </cell>
          <cell r="M1043" t="str">
            <v>N/A</v>
          </cell>
          <cell r="P1043" t="str">
            <v>N/A</v>
          </cell>
          <cell r="S1043" t="str">
            <v>N/A</v>
          </cell>
          <cell r="V1043" t="str">
            <v>N/A</v>
          </cell>
          <cell r="Y1043">
            <v>1600000</v>
          </cell>
        </row>
        <row r="1044">
          <cell r="B1044" t="str">
            <v xml:space="preserve">01    800 0854863101       </v>
          </cell>
          <cell r="C1044">
            <v>854863101</v>
          </cell>
          <cell r="E1044" t="e">
            <v>#N/A</v>
          </cell>
          <cell r="F1044" t="str">
            <v>N</v>
          </cell>
          <cell r="G1044">
            <v>0</v>
          </cell>
          <cell r="H1044">
            <v>0</v>
          </cell>
          <cell r="J1044">
            <v>3966.16</v>
          </cell>
          <cell r="K1044">
            <v>3966.16</v>
          </cell>
          <cell r="M1044">
            <v>0</v>
          </cell>
          <cell r="P1044">
            <v>0</v>
          </cell>
          <cell r="S1044">
            <v>0</v>
          </cell>
          <cell r="V1044">
            <v>257332.67</v>
          </cell>
          <cell r="Y1044">
            <v>22031618.379999999</v>
          </cell>
        </row>
        <row r="1045">
          <cell r="B1045" t="str">
            <v>01    800 0854863101     10</v>
          </cell>
          <cell r="C1045">
            <v>854863101</v>
          </cell>
          <cell r="D1045">
            <v>807342.33185609209</v>
          </cell>
          <cell r="E1045" t="str">
            <v>N</v>
          </cell>
          <cell r="F1045" t="str">
            <v>N</v>
          </cell>
          <cell r="G1045">
            <v>518.04430177500001</v>
          </cell>
          <cell r="H1045">
            <v>518.04430177500001</v>
          </cell>
          <cell r="J1045" t="str">
            <v>N/A</v>
          </cell>
          <cell r="M1045" t="str">
            <v>N/A</v>
          </cell>
          <cell r="P1045" t="str">
            <v>N/A</v>
          </cell>
          <cell r="S1045" t="str">
            <v>N/A</v>
          </cell>
          <cell r="V1045" t="str">
            <v>N/A</v>
          </cell>
          <cell r="Y1045" t="str">
            <v>N/A</v>
          </cell>
        </row>
        <row r="1046">
          <cell r="B1046" t="str">
            <v>01    800 0854863101     11</v>
          </cell>
          <cell r="C1046">
            <v>854863101</v>
          </cell>
          <cell r="D1046">
            <v>20757378.267577063</v>
          </cell>
          <cell r="E1046" t="str">
            <v>N</v>
          </cell>
          <cell r="F1046" t="str">
            <v>N</v>
          </cell>
          <cell r="G1046">
            <v>12436.791634344003</v>
          </cell>
          <cell r="H1046">
            <v>12436.791634344003</v>
          </cell>
          <cell r="J1046">
            <v>20908320.32</v>
          </cell>
          <cell r="K1046">
            <v>20908320.32</v>
          </cell>
          <cell r="M1046" t="str">
            <v>N/A</v>
          </cell>
          <cell r="P1046" t="str">
            <v>N/A</v>
          </cell>
          <cell r="S1046" t="str">
            <v>N/A</v>
          </cell>
          <cell r="V1046" t="str">
            <v>N/A</v>
          </cell>
          <cell r="Y1046" t="str">
            <v>N/A</v>
          </cell>
        </row>
        <row r="1047">
          <cell r="B1047" t="str">
            <v>01    800 0854863101     12</v>
          </cell>
          <cell r="C1047">
            <v>854863101</v>
          </cell>
          <cell r="E1047" t="e">
            <v>#N/A</v>
          </cell>
          <cell r="F1047" t="str">
            <v>N</v>
          </cell>
          <cell r="G1047" t="str">
            <v>N/A</v>
          </cell>
          <cell r="H1047" t="str">
            <v>N/A</v>
          </cell>
          <cell r="J1047">
            <v>828042.84</v>
          </cell>
          <cell r="K1047">
            <v>828042.84</v>
          </cell>
          <cell r="M1047">
            <v>828042.84</v>
          </cell>
          <cell r="P1047">
            <v>828042.84</v>
          </cell>
          <cell r="S1047" t="str">
            <v>N/A</v>
          </cell>
          <cell r="V1047" t="str">
            <v>N/A</v>
          </cell>
          <cell r="Y1047" t="str">
            <v>N/A</v>
          </cell>
        </row>
        <row r="1048">
          <cell r="B1048" t="str">
            <v>01    800 0854863101     13</v>
          </cell>
          <cell r="C1048">
            <v>854863101</v>
          </cell>
          <cell r="E1048" t="e">
            <v>#N/A</v>
          </cell>
          <cell r="F1048" t="str">
            <v>N</v>
          </cell>
          <cell r="G1048" t="str">
            <v>N/A</v>
          </cell>
          <cell r="H1048" t="str">
            <v>N/A</v>
          </cell>
          <cell r="J1048" t="str">
            <v>N/A</v>
          </cell>
          <cell r="M1048">
            <v>20912286.48</v>
          </cell>
          <cell r="P1048">
            <v>20912286.48</v>
          </cell>
          <cell r="S1048" t="str">
            <v>N/A</v>
          </cell>
          <cell r="V1048" t="str">
            <v>N/A</v>
          </cell>
          <cell r="Y1048" t="str">
            <v>N/A</v>
          </cell>
        </row>
        <row r="1049">
          <cell r="B1049" t="str">
            <v>01    800 0854863101     14</v>
          </cell>
          <cell r="C1049">
            <v>854863101</v>
          </cell>
          <cell r="E1049" t="e">
            <v>#N/A</v>
          </cell>
          <cell r="F1049" t="str">
            <v>N</v>
          </cell>
          <cell r="G1049" t="str">
            <v>N/A</v>
          </cell>
          <cell r="H1049" t="str">
            <v>N/A</v>
          </cell>
          <cell r="J1049" t="str">
            <v>N/A</v>
          </cell>
          <cell r="M1049">
            <v>134519.87</v>
          </cell>
          <cell r="P1049">
            <v>134519.87</v>
          </cell>
          <cell r="S1049">
            <v>134519.87</v>
          </cell>
          <cell r="V1049" t="str">
            <v>N/A</v>
          </cell>
          <cell r="Y1049" t="str">
            <v>N/A</v>
          </cell>
        </row>
        <row r="1050">
          <cell r="B1050" t="str">
            <v>01    800 0854863101     15</v>
          </cell>
          <cell r="C1050">
            <v>854863101</v>
          </cell>
          <cell r="E1050" t="e">
            <v>#N/A</v>
          </cell>
          <cell r="F1050" t="str">
            <v>N</v>
          </cell>
          <cell r="G1050" t="str">
            <v>N/A</v>
          </cell>
          <cell r="H1050" t="str">
            <v>N/A</v>
          </cell>
          <cell r="J1050" t="str">
            <v>N/A</v>
          </cell>
          <cell r="M1050" t="str">
            <v>N/A</v>
          </cell>
          <cell r="P1050" t="str">
            <v>N/A</v>
          </cell>
          <cell r="S1050">
            <v>20912286.48</v>
          </cell>
          <cell r="V1050">
            <v>20912286.48</v>
          </cell>
          <cell r="Y1050" t="str">
            <v>N/A</v>
          </cell>
        </row>
        <row r="1051">
          <cell r="B1051" t="str">
            <v>01    800 0854863101     16</v>
          </cell>
          <cell r="C1051">
            <v>854863101</v>
          </cell>
          <cell r="E1051" t="e">
            <v>#N/A</v>
          </cell>
          <cell r="F1051" t="str">
            <v>N</v>
          </cell>
          <cell r="G1051" t="str">
            <v>N/A</v>
          </cell>
          <cell r="H1051" t="str">
            <v>N/A</v>
          </cell>
          <cell r="J1051" t="str">
            <v>N/A</v>
          </cell>
          <cell r="M1051" t="str">
            <v>N/A</v>
          </cell>
          <cell r="P1051" t="str">
            <v>N/A</v>
          </cell>
          <cell r="S1051">
            <v>861999.23</v>
          </cell>
          <cell r="V1051">
            <v>861999.23</v>
          </cell>
          <cell r="Y1051" t="str">
            <v>N/A</v>
          </cell>
        </row>
        <row r="1052">
          <cell r="B1052" t="str">
            <v xml:space="preserve">01    800 0855410101       </v>
          </cell>
          <cell r="C1052">
            <v>855410101</v>
          </cell>
          <cell r="D1052">
            <v>66297.670886852764</v>
          </cell>
          <cell r="E1052" t="str">
            <v>Y</v>
          </cell>
          <cell r="F1052" t="str">
            <v>Y</v>
          </cell>
          <cell r="G1052">
            <v>91.795169375</v>
          </cell>
          <cell r="H1052">
            <v>91.795169375</v>
          </cell>
          <cell r="J1052">
            <v>35.150564583333335</v>
          </cell>
          <cell r="K1052">
            <v>100035.15056458334</v>
          </cell>
          <cell r="L1052" t="str">
            <v>855410101-SEP-1A</v>
          </cell>
          <cell r="M1052">
            <v>19301.617941666667</v>
          </cell>
          <cell r="N1052">
            <v>106233.47627500001</v>
          </cell>
          <cell r="O1052" t="str">
            <v>855410101-9.30-1B</v>
          </cell>
          <cell r="P1052">
            <v>108.59661041666666</v>
          </cell>
          <cell r="Q1052">
            <v>108.59661041666666</v>
          </cell>
          <cell r="S1052">
            <v>147.48995625000001</v>
          </cell>
          <cell r="T1052">
            <v>147.48995625000001</v>
          </cell>
          <cell r="V1052">
            <v>183.01272708333332</v>
          </cell>
          <cell r="W1052">
            <v>183.01272708333332</v>
          </cell>
          <cell r="Y1052">
            <v>219.72042083333332</v>
          </cell>
          <cell r="Z1052">
            <v>219.72042083333332</v>
          </cell>
        </row>
        <row r="1053">
          <cell r="B1053" t="str">
            <v>01    800 0855410101     15</v>
          </cell>
          <cell r="C1053">
            <v>855410101</v>
          </cell>
          <cell r="D1053">
            <v>4098557.0216138219</v>
          </cell>
          <cell r="E1053" t="str">
            <v>Y</v>
          </cell>
          <cell r="F1053" t="str">
            <v>Y</v>
          </cell>
          <cell r="G1053">
            <v>3911.25</v>
          </cell>
          <cell r="H1053">
            <v>3911.25</v>
          </cell>
          <cell r="J1053" t="str">
            <v>N/A</v>
          </cell>
          <cell r="K1053">
            <v>-86931.858333333337</v>
          </cell>
          <cell r="L1053" t="str">
            <v>855410101-SEP-1A</v>
          </cell>
          <cell r="M1053" t="str">
            <v>N/A</v>
          </cell>
          <cell r="N1053">
            <v>-86931.858333333337</v>
          </cell>
          <cell r="O1053" t="str">
            <v>855410101-9.30-1A</v>
          </cell>
          <cell r="P1053" t="str">
            <v>N/A</v>
          </cell>
          <cell r="Q1053">
            <v>12982.941666666666</v>
          </cell>
          <cell r="R1053" t="str">
            <v>855410101-10.31-1A</v>
          </cell>
          <cell r="S1053" t="str">
            <v>N/A</v>
          </cell>
          <cell r="T1053">
            <v>12966.375</v>
          </cell>
          <cell r="U1053" t="str">
            <v>855410101-11.30-1A</v>
          </cell>
          <cell r="V1053" t="str">
            <v>N/A</v>
          </cell>
          <cell r="W1053">
            <v>12925.550000000001</v>
          </cell>
          <cell r="X1053" t="str">
            <v>855410101-12.31-1A</v>
          </cell>
          <cell r="Y1053" t="str">
            <v>N/A</v>
          </cell>
          <cell r="Z1053">
            <v>12905.433333333332</v>
          </cell>
          <cell r="AA1053" t="str">
            <v>855410101-1.31-1A</v>
          </cell>
        </row>
        <row r="1054">
          <cell r="B1054" t="str">
            <v>01    800 0855410101     16</v>
          </cell>
          <cell r="C1054">
            <v>855410101</v>
          </cell>
          <cell r="E1054" t="e">
            <v>#N/A</v>
          </cell>
          <cell r="F1054" t="str">
            <v>Y</v>
          </cell>
          <cell r="G1054" t="str">
            <v>N/A</v>
          </cell>
          <cell r="J1054">
            <v>13068.141666666666</v>
          </cell>
          <cell r="K1054">
            <v>0</v>
          </cell>
          <cell r="L1054" t="str">
            <v>855410101-SEP-1B</v>
          </cell>
          <cell r="M1054" t="str">
            <v>N/A</v>
          </cell>
          <cell r="P1054" t="str">
            <v>N/A</v>
          </cell>
          <cell r="Q1054" t="str">
            <v>N/A</v>
          </cell>
          <cell r="S1054" t="str">
            <v>N/A</v>
          </cell>
          <cell r="T1054" t="str">
            <v>N/A</v>
          </cell>
          <cell r="V1054" t="str">
            <v>N/A</v>
          </cell>
          <cell r="W1054" t="str">
            <v>N/A</v>
          </cell>
          <cell r="Y1054" t="str">
            <v>N/A</v>
          </cell>
          <cell r="Z1054" t="str">
            <v>N/A</v>
          </cell>
        </row>
        <row r="1055">
          <cell r="B1055" t="str">
            <v>01    800 0855410101     18</v>
          </cell>
          <cell r="C1055">
            <v>855410101</v>
          </cell>
          <cell r="E1055" t="e">
            <v>#N/A</v>
          </cell>
          <cell r="F1055" t="str">
            <v>Y</v>
          </cell>
          <cell r="G1055" t="str">
            <v>N/A</v>
          </cell>
          <cell r="J1055" t="str">
            <v>N/A</v>
          </cell>
          <cell r="M1055" t="str">
            <v>N/A</v>
          </cell>
          <cell r="P1055" t="str">
            <v>N/A</v>
          </cell>
          <cell r="Q1055" t="str">
            <v>N/A</v>
          </cell>
          <cell r="S1055">
            <v>12966.375</v>
          </cell>
          <cell r="T1055">
            <v>0</v>
          </cell>
          <cell r="U1055" t="str">
            <v>855410101-11.30-1B</v>
          </cell>
          <cell r="V1055" t="str">
            <v>N/A</v>
          </cell>
          <cell r="W1055">
            <v>0</v>
          </cell>
          <cell r="Y1055" t="str">
            <v>N/A</v>
          </cell>
          <cell r="Z1055" t="str">
            <v>N/A</v>
          </cell>
        </row>
        <row r="1056">
          <cell r="B1056" t="str">
            <v>01    800 0855410101     19</v>
          </cell>
          <cell r="C1056">
            <v>855410101</v>
          </cell>
          <cell r="E1056" t="e">
            <v>#N/A</v>
          </cell>
          <cell r="F1056" t="str">
            <v>Y</v>
          </cell>
          <cell r="G1056" t="str">
            <v>N/A</v>
          </cell>
          <cell r="J1056" t="str">
            <v>N/A</v>
          </cell>
          <cell r="M1056" t="str">
            <v>N/A</v>
          </cell>
          <cell r="P1056" t="str">
            <v>N/A</v>
          </cell>
          <cell r="Q1056" t="str">
            <v>N/A</v>
          </cell>
          <cell r="S1056" t="str">
            <v>N/A</v>
          </cell>
          <cell r="T1056" t="str">
            <v>N/A</v>
          </cell>
          <cell r="V1056">
            <v>12925.550000000001</v>
          </cell>
          <cell r="W1056">
            <v>0</v>
          </cell>
          <cell r="X1056" t="str">
            <v>855410101-12.31-1B</v>
          </cell>
          <cell r="Y1056" t="str">
            <v>N/A</v>
          </cell>
          <cell r="Z1056" t="str">
            <v>N/A</v>
          </cell>
        </row>
        <row r="1057">
          <cell r="B1057" t="str">
            <v>01    800 0855410101     20</v>
          </cell>
          <cell r="C1057">
            <v>855410101</v>
          </cell>
          <cell r="E1057" t="e">
            <v>#N/A</v>
          </cell>
          <cell r="F1057" t="str">
            <v>Y</v>
          </cell>
          <cell r="G1057" t="str">
            <v>N/A</v>
          </cell>
          <cell r="J1057" t="str">
            <v>N/A</v>
          </cell>
          <cell r="M1057" t="str">
            <v>N/A</v>
          </cell>
          <cell r="P1057" t="str">
            <v>N/A</v>
          </cell>
          <cell r="Q1057" t="str">
            <v>N/A</v>
          </cell>
          <cell r="S1057" t="str">
            <v>N/A</v>
          </cell>
          <cell r="T1057" t="str">
            <v>N/A</v>
          </cell>
          <cell r="V1057" t="str">
            <v>N/A</v>
          </cell>
          <cell r="W1057" t="str">
            <v>N/A</v>
          </cell>
          <cell r="Y1057">
            <v>12905.433333333332</v>
          </cell>
          <cell r="Z1057">
            <v>0</v>
          </cell>
          <cell r="AA1057" t="str">
            <v>855410101-1.31-1B</v>
          </cell>
        </row>
        <row r="1058">
          <cell r="B1058" t="str">
            <v>01    800 0855410101     17</v>
          </cell>
          <cell r="C1058">
            <v>855410101</v>
          </cell>
          <cell r="E1058" t="e">
            <v>#N/A</v>
          </cell>
          <cell r="F1058" t="str">
            <v>Y</v>
          </cell>
          <cell r="G1058" t="str">
            <v>N/A</v>
          </cell>
          <cell r="J1058" t="str">
            <v>N/A</v>
          </cell>
          <cell r="M1058" t="str">
            <v>N/A</v>
          </cell>
          <cell r="P1058">
            <v>12982.941666666666</v>
          </cell>
          <cell r="R1058" t="str">
            <v>855410101-10.31-1B</v>
          </cell>
          <cell r="S1058" t="str">
            <v>N/A</v>
          </cell>
          <cell r="V1058" t="str">
            <v>N/A</v>
          </cell>
          <cell r="Y1058" t="str">
            <v>N/A</v>
          </cell>
          <cell r="Z1058" t="str">
            <v>N/A</v>
          </cell>
        </row>
        <row r="1059">
          <cell r="B1059" t="str">
            <v xml:space="preserve">01    800 0857408101       </v>
          </cell>
          <cell r="C1059">
            <v>857408101</v>
          </cell>
          <cell r="D1059">
            <v>135.53161600249524</v>
          </cell>
          <cell r="E1059" t="str">
            <v>N</v>
          </cell>
          <cell r="F1059" t="str">
            <v>N</v>
          </cell>
          <cell r="G1059">
            <v>0.16186874999999998</v>
          </cell>
          <cell r="H1059">
            <v>0.16186874999999998</v>
          </cell>
          <cell r="J1059">
            <v>4115172.66</v>
          </cell>
          <cell r="K1059">
            <v>4115172.66</v>
          </cell>
          <cell r="M1059">
            <v>47.66</v>
          </cell>
          <cell r="P1059">
            <v>23876376.629999999</v>
          </cell>
          <cell r="S1059">
            <v>231.65</v>
          </cell>
          <cell r="V1059">
            <v>1172745.69</v>
          </cell>
          <cell r="Y1059">
            <v>1441470.37</v>
          </cell>
        </row>
        <row r="1060">
          <cell r="B1060" t="str">
            <v>01    800 0857408101     20</v>
          </cell>
          <cell r="C1060">
            <v>857408101</v>
          </cell>
          <cell r="E1060" t="e">
            <v>#N/A</v>
          </cell>
          <cell r="F1060" t="str">
            <v>N</v>
          </cell>
          <cell r="G1060">
            <v>0</v>
          </cell>
          <cell r="H1060">
            <v>0</v>
          </cell>
          <cell r="J1060" t="str">
            <v>N/A</v>
          </cell>
          <cell r="M1060" t="str">
            <v>N/A</v>
          </cell>
          <cell r="P1060" t="str">
            <v>N/A</v>
          </cell>
          <cell r="S1060" t="str">
            <v>N/A</v>
          </cell>
          <cell r="V1060" t="str">
            <v>N/A</v>
          </cell>
          <cell r="Y1060" t="str">
            <v>N/A</v>
          </cell>
        </row>
        <row r="1061">
          <cell r="B1061" t="str">
            <v>01    800 0857408101     21</v>
          </cell>
          <cell r="C1061">
            <v>857408101</v>
          </cell>
          <cell r="E1061" t="e">
            <v>#N/A</v>
          </cell>
          <cell r="F1061" t="str">
            <v>N</v>
          </cell>
          <cell r="G1061">
            <v>0</v>
          </cell>
          <cell r="H1061">
            <v>0</v>
          </cell>
          <cell r="J1061" t="str">
            <v>N/A</v>
          </cell>
          <cell r="M1061" t="str">
            <v>N/A</v>
          </cell>
          <cell r="P1061" t="str">
            <v>N/A</v>
          </cell>
          <cell r="S1061" t="str">
            <v>N/A</v>
          </cell>
          <cell r="V1061" t="str">
            <v>N/A</v>
          </cell>
          <cell r="Y1061" t="str">
            <v>N/A</v>
          </cell>
        </row>
        <row r="1062">
          <cell r="B1062" t="str">
            <v>01    800 0857408101     22</v>
          </cell>
          <cell r="C1062">
            <v>857408101</v>
          </cell>
          <cell r="D1062">
            <v>3414644.3184793601</v>
          </cell>
          <cell r="E1062" t="str">
            <v>N</v>
          </cell>
          <cell r="F1062" t="str">
            <v>N</v>
          </cell>
          <cell r="G1062">
            <v>1626.0422500000002</v>
          </cell>
          <cell r="H1062">
            <v>1626.0422500000002</v>
          </cell>
          <cell r="J1062" t="str">
            <v>N/A</v>
          </cell>
          <cell r="M1062" t="str">
            <v>N/A</v>
          </cell>
          <cell r="P1062" t="str">
            <v>N/A</v>
          </cell>
          <cell r="S1062" t="str">
            <v>N/A</v>
          </cell>
          <cell r="V1062" t="str">
            <v>N/A</v>
          </cell>
          <cell r="Y1062" t="str">
            <v>N/A</v>
          </cell>
        </row>
        <row r="1063">
          <cell r="B1063" t="str">
            <v>01    800 0857408101     23</v>
          </cell>
          <cell r="C1063">
            <v>857408101</v>
          </cell>
          <cell r="D1063">
            <v>2001040.3351951295</v>
          </cell>
          <cell r="E1063" t="str">
            <v>N</v>
          </cell>
          <cell r="F1063" t="str">
            <v>N</v>
          </cell>
          <cell r="G1063">
            <v>916.60529999999994</v>
          </cell>
          <cell r="H1063">
            <v>916.60529999999994</v>
          </cell>
          <cell r="J1063">
            <v>2327000</v>
          </cell>
          <cell r="K1063">
            <v>2327000</v>
          </cell>
          <cell r="M1063" t="str">
            <v>N/A</v>
          </cell>
          <cell r="P1063" t="str">
            <v>N/A</v>
          </cell>
          <cell r="S1063" t="str">
            <v>N/A</v>
          </cell>
          <cell r="V1063" t="str">
            <v>N/A</v>
          </cell>
          <cell r="Y1063" t="str">
            <v>N/A</v>
          </cell>
        </row>
        <row r="1064">
          <cell r="B1064" t="str">
            <v>01    800 0857408101     24</v>
          </cell>
          <cell r="C1064">
            <v>857408101</v>
          </cell>
          <cell r="D1064">
            <v>18713639.78277456</v>
          </cell>
          <cell r="E1064" t="str">
            <v>N</v>
          </cell>
          <cell r="F1064" t="str">
            <v>N</v>
          </cell>
          <cell r="G1064">
            <v>8556.8184000000001</v>
          </cell>
          <cell r="H1064">
            <v>8556.8184000000001</v>
          </cell>
          <cell r="J1064">
            <v>21762000</v>
          </cell>
          <cell r="K1064">
            <v>21762000</v>
          </cell>
          <cell r="M1064" t="str">
            <v>N/A</v>
          </cell>
          <cell r="P1064" t="str">
            <v>N/A</v>
          </cell>
          <cell r="S1064" t="str">
            <v>N/A</v>
          </cell>
          <cell r="V1064" t="str">
            <v>N/A</v>
          </cell>
          <cell r="Y1064" t="str">
            <v>N/A</v>
          </cell>
        </row>
        <row r="1065">
          <cell r="B1065" t="str">
            <v>01    800 0857408101     25</v>
          </cell>
          <cell r="C1065">
            <v>857408101</v>
          </cell>
          <cell r="E1065" t="e">
            <v>#N/A</v>
          </cell>
          <cell r="F1065" t="str">
            <v>N</v>
          </cell>
          <cell r="G1065" t="str">
            <v>N/A</v>
          </cell>
          <cell r="H1065" t="str">
            <v>N/A</v>
          </cell>
          <cell r="J1065" t="str">
            <v>N/A</v>
          </cell>
          <cell r="M1065">
            <v>6442000</v>
          </cell>
          <cell r="P1065" t="str">
            <v>N/A</v>
          </cell>
          <cell r="S1065" t="str">
            <v>N/A</v>
          </cell>
          <cell r="V1065" t="str">
            <v>N/A</v>
          </cell>
          <cell r="Y1065" t="str">
            <v>N/A</v>
          </cell>
        </row>
        <row r="1066">
          <cell r="B1066" t="str">
            <v>01    800 0857408101     26</v>
          </cell>
          <cell r="C1066">
            <v>857408101</v>
          </cell>
          <cell r="E1066" t="e">
            <v>#N/A</v>
          </cell>
          <cell r="F1066" t="str">
            <v>N</v>
          </cell>
          <cell r="G1066" t="str">
            <v>N/A</v>
          </cell>
          <cell r="H1066" t="str">
            <v>N/A</v>
          </cell>
          <cell r="J1066" t="str">
            <v>N/A</v>
          </cell>
          <cell r="M1066">
            <v>23667000</v>
          </cell>
          <cell r="P1066" t="str">
            <v>N/A</v>
          </cell>
          <cell r="S1066" t="str">
            <v>N/A</v>
          </cell>
          <cell r="V1066" t="str">
            <v>N/A</v>
          </cell>
          <cell r="Y1066" t="str">
            <v>N/A</v>
          </cell>
        </row>
        <row r="1067">
          <cell r="B1067" t="str">
            <v>01    800 0857408101     29</v>
          </cell>
          <cell r="C1067">
            <v>857408101</v>
          </cell>
          <cell r="E1067" t="e">
            <v>#N/A</v>
          </cell>
          <cell r="F1067" t="str">
            <v>N</v>
          </cell>
          <cell r="G1067" t="str">
            <v>N/A</v>
          </cell>
          <cell r="H1067" t="str">
            <v>N/A</v>
          </cell>
          <cell r="J1067" t="str">
            <v>N/A</v>
          </cell>
          <cell r="M1067" t="str">
            <v>N/A</v>
          </cell>
          <cell r="P1067" t="str">
            <v>N/A</v>
          </cell>
          <cell r="S1067">
            <v>6442000</v>
          </cell>
          <cell r="V1067" t="str">
            <v>N/A</v>
          </cell>
          <cell r="Y1067" t="str">
            <v>N/A</v>
          </cell>
        </row>
        <row r="1068">
          <cell r="B1068" t="str">
            <v>01    800 0857408101     30</v>
          </cell>
          <cell r="C1068">
            <v>857408101</v>
          </cell>
          <cell r="E1068" t="e">
            <v>#N/A</v>
          </cell>
          <cell r="F1068" t="str">
            <v>N</v>
          </cell>
          <cell r="G1068" t="str">
            <v>N/A</v>
          </cell>
          <cell r="H1068" t="str">
            <v>N/A</v>
          </cell>
          <cell r="J1068" t="str">
            <v>N/A</v>
          </cell>
          <cell r="M1068" t="str">
            <v>N/A</v>
          </cell>
          <cell r="P1068" t="str">
            <v>N/A</v>
          </cell>
          <cell r="S1068">
            <v>25725000</v>
          </cell>
          <cell r="V1068">
            <v>25725000</v>
          </cell>
          <cell r="Y1068">
            <v>25725000</v>
          </cell>
        </row>
        <row r="1069">
          <cell r="B1069" t="str">
            <v>01    800 0857408101     31</v>
          </cell>
          <cell r="C1069">
            <v>857408101</v>
          </cell>
          <cell r="E1069" t="e">
            <v>#N/A</v>
          </cell>
          <cell r="F1069" t="str">
            <v>N</v>
          </cell>
          <cell r="G1069" t="str">
            <v>N/A</v>
          </cell>
          <cell r="H1069" t="str">
            <v>N/A</v>
          </cell>
          <cell r="J1069" t="str">
            <v>N/A</v>
          </cell>
          <cell r="M1069" t="str">
            <v>N/A</v>
          </cell>
          <cell r="P1069" t="str">
            <v>N/A</v>
          </cell>
          <cell r="S1069" t="str">
            <v>N/A</v>
          </cell>
          <cell r="V1069">
            <v>6483000</v>
          </cell>
          <cell r="Y1069" t="str">
            <v>N/A</v>
          </cell>
        </row>
        <row r="1070">
          <cell r="B1070" t="str">
            <v>01    800 0857408101     32</v>
          </cell>
          <cell r="C1070">
            <v>857408101</v>
          </cell>
          <cell r="E1070" t="e">
            <v>#N/A</v>
          </cell>
          <cell r="F1070" t="str">
            <v>N</v>
          </cell>
          <cell r="G1070" t="str">
            <v>N/A</v>
          </cell>
          <cell r="H1070" t="str">
            <v>N/A</v>
          </cell>
          <cell r="J1070" t="str">
            <v>N/A</v>
          </cell>
          <cell r="M1070" t="str">
            <v>N/A</v>
          </cell>
          <cell r="P1070" t="str">
            <v>N/A</v>
          </cell>
          <cell r="S1070" t="str">
            <v>N/A</v>
          </cell>
          <cell r="V1070" t="str">
            <v>N/A</v>
          </cell>
          <cell r="Y1070">
            <v>7700000</v>
          </cell>
        </row>
        <row r="1071">
          <cell r="B1071" t="str">
            <v xml:space="preserve">01    801 0857677101       </v>
          </cell>
          <cell r="C1071">
            <v>857677101</v>
          </cell>
          <cell r="D1071">
            <v>60026.788491502222</v>
          </cell>
          <cell r="E1071" t="str">
            <v>N</v>
          </cell>
          <cell r="F1071" t="str">
            <v>N</v>
          </cell>
          <cell r="G1071">
            <v>127.75296250000002</v>
          </cell>
          <cell r="H1071">
            <v>127.75296250000002</v>
          </cell>
          <cell r="J1071">
            <v>102202.37</v>
          </cell>
          <cell r="K1071">
            <v>102202.37</v>
          </cell>
          <cell r="M1071">
            <v>125326.11</v>
          </cell>
          <cell r="P1071">
            <v>0</v>
          </cell>
          <cell r="S1071">
            <v>203050.83</v>
          </cell>
          <cell r="V1071">
            <v>100553.45</v>
          </cell>
          <cell r="Y1071">
            <v>100553.45</v>
          </cell>
        </row>
        <row r="1072">
          <cell r="B1072" t="str">
            <v>01    801 0857677101     01</v>
          </cell>
          <cell r="C1072">
            <v>857677101</v>
          </cell>
          <cell r="D1072">
            <v>13963287.055414511</v>
          </cell>
          <cell r="E1072" t="str">
            <v>N</v>
          </cell>
          <cell r="F1072" t="str">
            <v>N</v>
          </cell>
          <cell r="G1072">
            <v>29717.586637500004</v>
          </cell>
          <cell r="H1072">
            <v>29717.586637500004</v>
          </cell>
          <cell r="J1072">
            <v>23774069.309999999</v>
          </cell>
          <cell r="K1072">
            <v>23774069.309999999</v>
          </cell>
          <cell r="M1072">
            <v>23876271.68</v>
          </cell>
          <cell r="P1072">
            <v>24001597.789999999</v>
          </cell>
          <cell r="S1072">
            <v>24001597.789999999</v>
          </cell>
          <cell r="V1072">
            <v>24204648.620000001</v>
          </cell>
          <cell r="Y1072">
            <v>24204648.620000001</v>
          </cell>
        </row>
        <row r="1073">
          <cell r="B1073" t="str">
            <v xml:space="preserve">01    801 0857682101       </v>
          </cell>
          <cell r="C1073">
            <v>857682101</v>
          </cell>
          <cell r="E1073" t="e">
            <v>#N/A</v>
          </cell>
          <cell r="F1073" t="str">
            <v>N</v>
          </cell>
          <cell r="G1073">
            <v>0</v>
          </cell>
          <cell r="H1073">
            <v>0</v>
          </cell>
          <cell r="J1073">
            <v>0</v>
          </cell>
          <cell r="K1073">
            <v>0</v>
          </cell>
          <cell r="M1073">
            <v>4239764.54</v>
          </cell>
          <cell r="P1073">
            <v>0</v>
          </cell>
          <cell r="S1073">
            <v>1770697.17</v>
          </cell>
          <cell r="V1073">
            <v>135816.51</v>
          </cell>
          <cell r="Y1073">
            <v>135816.51</v>
          </cell>
        </row>
        <row r="1074">
          <cell r="B1074" t="str">
            <v>01    801 0857682101     01</v>
          </cell>
          <cell r="C1074">
            <v>857682101</v>
          </cell>
          <cell r="D1074">
            <v>9542268.3770824559</v>
          </cell>
          <cell r="E1074" t="str">
            <v>N</v>
          </cell>
          <cell r="F1074" t="str">
            <v>N</v>
          </cell>
          <cell r="G1074">
            <v>20308.483675000003</v>
          </cell>
          <cell r="H1074">
            <v>20308.483675000003</v>
          </cell>
          <cell r="J1074">
            <v>16246786.939999999</v>
          </cell>
          <cell r="K1074">
            <v>16246786.939999999</v>
          </cell>
          <cell r="M1074">
            <v>16316738.439999999</v>
          </cell>
          <cell r="P1074">
            <v>20640324.489999998</v>
          </cell>
          <cell r="S1074">
            <v>20719623.120000001</v>
          </cell>
          <cell r="V1074">
            <v>22490320.289999999</v>
          </cell>
          <cell r="Y1074">
            <v>22490320.289999999</v>
          </cell>
        </row>
        <row r="1075">
          <cell r="B1075" t="str">
            <v xml:space="preserve">01    801 0857843101       </v>
          </cell>
          <cell r="C1075">
            <v>857843101</v>
          </cell>
          <cell r="E1075" t="e">
            <v>#N/A</v>
          </cell>
          <cell r="F1075" t="str">
            <v>N</v>
          </cell>
          <cell r="G1075">
            <v>0</v>
          </cell>
          <cell r="H1075">
            <v>0</v>
          </cell>
          <cell r="J1075">
            <v>617536.5</v>
          </cell>
          <cell r="K1075">
            <v>617536.5</v>
          </cell>
          <cell r="M1075">
            <v>0</v>
          </cell>
          <cell r="P1075">
            <v>1393553.74</v>
          </cell>
          <cell r="S1075">
            <v>121206.53</v>
          </cell>
          <cell r="V1075">
            <v>0</v>
          </cell>
          <cell r="Y1075">
            <v>500398.51</v>
          </cell>
        </row>
        <row r="1076">
          <cell r="B1076" t="str">
            <v>01    801 0857843101     02</v>
          </cell>
          <cell r="C1076">
            <v>857843101</v>
          </cell>
          <cell r="E1076" t="e">
            <v>#N/A</v>
          </cell>
          <cell r="F1076" t="str">
            <v>N</v>
          </cell>
          <cell r="G1076">
            <v>0</v>
          </cell>
          <cell r="H1076">
            <v>0</v>
          </cell>
          <cell r="J1076" t="str">
            <v>N/A</v>
          </cell>
          <cell r="M1076" t="str">
            <v>N/A</v>
          </cell>
          <cell r="P1076" t="str">
            <v>N/A</v>
          </cell>
          <cell r="S1076" t="str">
            <v>N/A</v>
          </cell>
          <cell r="V1076" t="str">
            <v>N/A</v>
          </cell>
          <cell r="Y1076" t="str">
            <v>N/A</v>
          </cell>
        </row>
        <row r="1077">
          <cell r="B1077" t="str">
            <v>01    801 0857843101     03</v>
          </cell>
          <cell r="C1077">
            <v>857843101</v>
          </cell>
          <cell r="D1077">
            <v>16964703.923494969</v>
          </cell>
          <cell r="E1077" t="str">
            <v>N</v>
          </cell>
          <cell r="F1077" t="str">
            <v>N</v>
          </cell>
          <cell r="G1077">
            <v>11469.943188135252</v>
          </cell>
          <cell r="H1077">
            <v>11469.943188135252</v>
          </cell>
          <cell r="J1077">
            <v>22608669.370000001</v>
          </cell>
          <cell r="K1077">
            <v>22608669.370000001</v>
          </cell>
          <cell r="M1077">
            <v>23266228.890000001</v>
          </cell>
          <cell r="P1077">
            <v>23305126.289999999</v>
          </cell>
          <cell r="S1077">
            <v>24741725.129999999</v>
          </cell>
          <cell r="V1077">
            <v>24904846.940000001</v>
          </cell>
          <cell r="Y1077">
            <v>24904846.940000001</v>
          </cell>
        </row>
        <row r="1078">
          <cell r="B1078" t="str">
            <v xml:space="preserve">01    801 0857891101       </v>
          </cell>
          <cell r="C1078">
            <v>857891101</v>
          </cell>
          <cell r="D1078">
            <v>32414259.531159718</v>
          </cell>
          <cell r="E1078" t="str">
            <v>N</v>
          </cell>
          <cell r="F1078" t="str">
            <v>N</v>
          </cell>
          <cell r="G1078">
            <v>61892.5</v>
          </cell>
          <cell r="H1078">
            <v>61892.5</v>
          </cell>
          <cell r="J1078">
            <v>38000000</v>
          </cell>
          <cell r="K1078">
            <v>38000000</v>
          </cell>
          <cell r="M1078">
            <v>38000000</v>
          </cell>
          <cell r="P1078">
            <v>38000000</v>
          </cell>
          <cell r="S1078">
            <v>38000000</v>
          </cell>
          <cell r="V1078">
            <v>38000000</v>
          </cell>
          <cell r="Y1078">
            <v>38000000</v>
          </cell>
        </row>
        <row r="1079">
          <cell r="B1079" t="str">
            <v xml:space="preserve">01    801 0857911101       </v>
          </cell>
          <cell r="C1079">
            <v>857911101</v>
          </cell>
          <cell r="D1079">
            <v>188378.97406420889</v>
          </cell>
          <cell r="E1079" t="str">
            <v>N</v>
          </cell>
          <cell r="F1079" t="str">
            <v>N</v>
          </cell>
          <cell r="G1079">
            <v>222.46073687500004</v>
          </cell>
          <cell r="H1079">
            <v>222.46073687500004</v>
          </cell>
          <cell r="J1079">
            <v>109667.83</v>
          </cell>
          <cell r="K1079">
            <v>109667.83</v>
          </cell>
          <cell r="M1079">
            <v>0</v>
          </cell>
          <cell r="P1079">
            <v>0</v>
          </cell>
          <cell r="S1079">
            <v>165417.67000000001</v>
          </cell>
          <cell r="V1079">
            <v>86662</v>
          </cell>
          <cell r="Y1079">
            <v>86662</v>
          </cell>
        </row>
        <row r="1080">
          <cell r="B1080" t="str">
            <v>01    801 0857911101     01</v>
          </cell>
          <cell r="C1080">
            <v>857911101</v>
          </cell>
          <cell r="D1080">
            <v>9064930.8625354823</v>
          </cell>
          <cell r="E1080" t="str">
            <v>N</v>
          </cell>
          <cell r="F1080" t="str">
            <v>N</v>
          </cell>
          <cell r="G1080">
            <v>7632.3908258664997</v>
          </cell>
          <cell r="H1080">
            <v>7632.3908258664997</v>
          </cell>
          <cell r="J1080">
            <v>13558401.619999999</v>
          </cell>
          <cell r="K1080">
            <v>13558401.619999999</v>
          </cell>
          <cell r="M1080">
            <v>13668069.449999999</v>
          </cell>
          <cell r="P1080">
            <v>13668069.449999999</v>
          </cell>
          <cell r="S1080">
            <v>13668069.449999999</v>
          </cell>
          <cell r="V1080">
            <v>13833487.119999999</v>
          </cell>
          <cell r="Y1080">
            <v>13833487.119999999</v>
          </cell>
        </row>
        <row r="1081">
          <cell r="B1081" t="str">
            <v xml:space="preserve">01    800 0858100101       </v>
          </cell>
          <cell r="C1081">
            <v>858100101</v>
          </cell>
          <cell r="D1081">
            <v>276704.61980816245</v>
          </cell>
          <cell r="E1081" t="str">
            <v>N</v>
          </cell>
          <cell r="F1081" t="str">
            <v>N</v>
          </cell>
          <cell r="G1081">
            <v>635.57130812500009</v>
          </cell>
          <cell r="H1081">
            <v>635.57130812500009</v>
          </cell>
          <cell r="J1081">
            <v>33434.69</v>
          </cell>
          <cell r="K1081">
            <v>33434.69</v>
          </cell>
          <cell r="M1081">
            <v>24723.02</v>
          </cell>
          <cell r="P1081">
            <v>27895.56</v>
          </cell>
          <cell r="S1081">
            <v>27978.86</v>
          </cell>
          <cell r="V1081">
            <v>32427.56</v>
          </cell>
          <cell r="Y1081">
            <v>25375883.489999998</v>
          </cell>
        </row>
        <row r="1082">
          <cell r="B1082" t="str">
            <v>01    800 0858100101     24</v>
          </cell>
          <cell r="C1082">
            <v>858100101</v>
          </cell>
          <cell r="D1082">
            <v>8440207.3354474511</v>
          </cell>
          <cell r="E1082" t="str">
            <v>N</v>
          </cell>
          <cell r="F1082" t="str">
            <v>N</v>
          </cell>
          <cell r="G1082">
            <v>12490.0994516625</v>
          </cell>
          <cell r="H1082">
            <v>12490.0994516625</v>
          </cell>
          <cell r="J1082" t="str">
            <v>N/A</v>
          </cell>
          <cell r="M1082" t="str">
            <v>N/A</v>
          </cell>
          <cell r="P1082" t="str">
            <v>N/A</v>
          </cell>
          <cell r="S1082" t="str">
            <v>N/A</v>
          </cell>
          <cell r="V1082" t="str">
            <v>N/A</v>
          </cell>
          <cell r="Y1082" t="str">
            <v>N/A</v>
          </cell>
        </row>
        <row r="1083">
          <cell r="B1083" t="str">
            <v>01    800 0858100101     25</v>
          </cell>
          <cell r="C1083">
            <v>858100101</v>
          </cell>
          <cell r="E1083" t="e">
            <v>#N/A</v>
          </cell>
          <cell r="F1083" t="str">
            <v>N</v>
          </cell>
          <cell r="G1083" t="str">
            <v>N/A</v>
          </cell>
          <cell r="H1083" t="str">
            <v>N/A</v>
          </cell>
          <cell r="J1083">
            <v>24710628.41</v>
          </cell>
          <cell r="K1083">
            <v>24710628.41</v>
          </cell>
          <cell r="M1083" t="str">
            <v>N/A</v>
          </cell>
          <cell r="P1083" t="str">
            <v>N/A</v>
          </cell>
          <cell r="S1083" t="str">
            <v>N/A</v>
          </cell>
          <cell r="V1083" t="str">
            <v>N/A</v>
          </cell>
          <cell r="Y1083" t="str">
            <v>N/A</v>
          </cell>
        </row>
        <row r="1084">
          <cell r="B1084" t="str">
            <v>01    800 0858100101     26</v>
          </cell>
          <cell r="C1084">
            <v>858100101</v>
          </cell>
          <cell r="E1084" t="e">
            <v>#N/A</v>
          </cell>
          <cell r="F1084" t="str">
            <v>N</v>
          </cell>
          <cell r="G1084" t="str">
            <v>N/A</v>
          </cell>
          <cell r="H1084" t="str">
            <v>N/A</v>
          </cell>
          <cell r="J1084" t="str">
            <v>N/A</v>
          </cell>
          <cell r="M1084">
            <v>24764114.609999999</v>
          </cell>
          <cell r="P1084" t="str">
            <v>N/A</v>
          </cell>
          <cell r="S1084" t="str">
            <v>N/A</v>
          </cell>
          <cell r="V1084" t="str">
            <v>N/A</v>
          </cell>
          <cell r="Y1084" t="str">
            <v>N/A</v>
          </cell>
        </row>
        <row r="1085">
          <cell r="B1085" t="str">
            <v>01    800 0858100101     28</v>
          </cell>
          <cell r="C1085">
            <v>858100101</v>
          </cell>
          <cell r="E1085" t="e">
            <v>#N/A</v>
          </cell>
          <cell r="F1085" t="str">
            <v>N</v>
          </cell>
          <cell r="G1085" t="str">
            <v>N/A</v>
          </cell>
          <cell r="H1085" t="str">
            <v>N/A</v>
          </cell>
          <cell r="J1085" t="str">
            <v>N/A</v>
          </cell>
          <cell r="M1085" t="str">
            <v>N/A</v>
          </cell>
          <cell r="P1085" t="str">
            <v>N/A</v>
          </cell>
          <cell r="S1085">
            <v>25192004.280000001</v>
          </cell>
          <cell r="V1085" t="str">
            <v>N/A</v>
          </cell>
          <cell r="Y1085" t="str">
            <v>N/A</v>
          </cell>
        </row>
        <row r="1086">
          <cell r="B1086" t="str">
            <v>01    800 0858100101     29</v>
          </cell>
          <cell r="C1086">
            <v>858100101</v>
          </cell>
          <cell r="E1086" t="e">
            <v>#N/A</v>
          </cell>
          <cell r="F1086" t="str">
            <v>N</v>
          </cell>
          <cell r="G1086" t="str">
            <v>N/A</v>
          </cell>
          <cell r="H1086" t="str">
            <v>N/A</v>
          </cell>
          <cell r="J1086" t="str">
            <v>N/A</v>
          </cell>
          <cell r="M1086" t="str">
            <v>N/A</v>
          </cell>
          <cell r="P1086" t="str">
            <v>N/A</v>
          </cell>
          <cell r="S1086" t="str">
            <v>N/A</v>
          </cell>
          <cell r="V1086">
            <v>25298976.699999999</v>
          </cell>
          <cell r="Y1086" t="str">
            <v>N/A</v>
          </cell>
        </row>
        <row r="1087">
          <cell r="B1087" t="str">
            <v xml:space="preserve">01    800 0858116101       </v>
          </cell>
          <cell r="C1087">
            <v>858116101</v>
          </cell>
          <cell r="D1087">
            <v>912930.10125511559</v>
          </cell>
          <cell r="E1087" t="str">
            <v>N</v>
          </cell>
          <cell r="F1087" t="str">
            <v>N</v>
          </cell>
          <cell r="G1087">
            <v>929.7280037500002</v>
          </cell>
          <cell r="H1087">
            <v>929.7280037500002</v>
          </cell>
          <cell r="J1087">
            <v>1144280.6200000001</v>
          </cell>
          <cell r="K1087">
            <v>1144280.6200000001</v>
          </cell>
          <cell r="M1087">
            <v>0</v>
          </cell>
          <cell r="P1087">
            <v>0</v>
          </cell>
          <cell r="S1087">
            <v>0</v>
          </cell>
          <cell r="V1087">
            <v>1665559.36</v>
          </cell>
          <cell r="Y1087">
            <v>19536757.82</v>
          </cell>
        </row>
        <row r="1088">
          <cell r="B1088" t="str">
            <v>01    800 0858116101     35</v>
          </cell>
          <cell r="C1088">
            <v>858116101</v>
          </cell>
          <cell r="D1088">
            <v>13754329.145443669</v>
          </cell>
          <cell r="E1088" t="str">
            <v>N</v>
          </cell>
          <cell r="F1088" t="str">
            <v>N</v>
          </cell>
          <cell r="G1088">
            <v>7595.8670915000002</v>
          </cell>
          <cell r="H1088">
            <v>7595.8670915000002</v>
          </cell>
          <cell r="J1088">
            <v>15991299.140000001</v>
          </cell>
          <cell r="K1088">
            <v>15991299.140000001</v>
          </cell>
          <cell r="M1088" t="str">
            <v>N/A</v>
          </cell>
          <cell r="P1088" t="str">
            <v>N/A</v>
          </cell>
          <cell r="S1088" t="str">
            <v>N/A</v>
          </cell>
          <cell r="V1088" t="str">
            <v>N/A</v>
          </cell>
          <cell r="Y1088" t="str">
            <v>N/A</v>
          </cell>
        </row>
        <row r="1089">
          <cell r="B1089" t="str">
            <v>01    800 0858116101     36</v>
          </cell>
          <cell r="C1089">
            <v>858116101</v>
          </cell>
          <cell r="D1089">
            <v>470017.51633914764</v>
          </cell>
          <cell r="E1089" t="str">
            <v>N</v>
          </cell>
          <cell r="F1089" t="str">
            <v>N</v>
          </cell>
          <cell r="G1089">
            <v>259.56849999999997</v>
          </cell>
          <cell r="H1089">
            <v>259.56849999999997</v>
          </cell>
          <cell r="J1089">
            <v>546460</v>
          </cell>
          <cell r="K1089">
            <v>546460</v>
          </cell>
          <cell r="M1089" t="str">
            <v>N/A</v>
          </cell>
          <cell r="P1089" t="str">
            <v>N/A</v>
          </cell>
          <cell r="S1089" t="str">
            <v>N/A</v>
          </cell>
          <cell r="V1089" t="str">
            <v>N/A</v>
          </cell>
          <cell r="Y1089" t="str">
            <v>N/A</v>
          </cell>
        </row>
        <row r="1090">
          <cell r="B1090" t="str">
            <v>01    800 0858116101     42</v>
          </cell>
          <cell r="C1090">
            <v>858116101</v>
          </cell>
          <cell r="E1090" t="e">
            <v>#N/A</v>
          </cell>
          <cell r="F1090" t="str">
            <v>N</v>
          </cell>
          <cell r="G1090" t="str">
            <v>N/A</v>
          </cell>
          <cell r="H1090" t="str">
            <v>N/A</v>
          </cell>
          <cell r="J1090" t="str">
            <v>N/A</v>
          </cell>
          <cell r="M1090">
            <v>0</v>
          </cell>
          <cell r="P1090" t="str">
            <v>N/A</v>
          </cell>
          <cell r="S1090" t="str">
            <v>N/A</v>
          </cell>
          <cell r="V1090" t="str">
            <v>N/A</v>
          </cell>
          <cell r="Y1090" t="str">
            <v>N/A</v>
          </cell>
        </row>
        <row r="1091">
          <cell r="B1091" t="str">
            <v>01    800 0858116101     43</v>
          </cell>
          <cell r="C1091">
            <v>858116101</v>
          </cell>
          <cell r="E1091" t="e">
            <v>#N/A</v>
          </cell>
          <cell r="F1091" t="str">
            <v>N</v>
          </cell>
          <cell r="G1091" t="str">
            <v>N/A</v>
          </cell>
          <cell r="H1091" t="str">
            <v>N/A</v>
          </cell>
          <cell r="J1091" t="str">
            <v>N/A</v>
          </cell>
          <cell r="M1091">
            <v>0</v>
          </cell>
          <cell r="P1091" t="str">
            <v>N/A</v>
          </cell>
          <cell r="S1091" t="str">
            <v>N/A</v>
          </cell>
          <cell r="V1091" t="str">
            <v>N/A</v>
          </cell>
          <cell r="Y1091" t="str">
            <v>N/A</v>
          </cell>
        </row>
        <row r="1092">
          <cell r="B1092" t="str">
            <v>01    800 0858116101     44</v>
          </cell>
          <cell r="C1092">
            <v>858116101</v>
          </cell>
          <cell r="E1092" t="e">
            <v>#N/A</v>
          </cell>
          <cell r="F1092" t="str">
            <v>N</v>
          </cell>
          <cell r="G1092" t="str">
            <v>N/A</v>
          </cell>
          <cell r="H1092" t="str">
            <v>N/A</v>
          </cell>
          <cell r="J1092" t="str">
            <v>N/A</v>
          </cell>
          <cell r="M1092">
            <v>0</v>
          </cell>
          <cell r="P1092" t="str">
            <v>N/A</v>
          </cell>
          <cell r="S1092" t="str">
            <v>N/A</v>
          </cell>
          <cell r="V1092" t="str">
            <v>N/A</v>
          </cell>
          <cell r="Y1092" t="str">
            <v>N/A</v>
          </cell>
        </row>
        <row r="1093">
          <cell r="B1093" t="str">
            <v>01    800 0858116101     45</v>
          </cell>
          <cell r="C1093">
            <v>858116101</v>
          </cell>
          <cell r="E1093" t="e">
            <v>#N/A</v>
          </cell>
          <cell r="F1093" t="str">
            <v>N</v>
          </cell>
          <cell r="G1093" t="str">
            <v>N/A</v>
          </cell>
          <cell r="H1093" t="str">
            <v>N/A</v>
          </cell>
          <cell r="J1093" t="str">
            <v>N/A</v>
          </cell>
          <cell r="M1093">
            <v>15991299.140000001</v>
          </cell>
          <cell r="P1093">
            <v>0</v>
          </cell>
          <cell r="S1093" t="str">
            <v>N/A</v>
          </cell>
          <cell r="V1093" t="str">
            <v>N/A</v>
          </cell>
          <cell r="Y1093" t="str">
            <v>N/A</v>
          </cell>
        </row>
        <row r="1094">
          <cell r="B1094" t="str">
            <v>01    800 0858116101     46</v>
          </cell>
          <cell r="C1094">
            <v>858116101</v>
          </cell>
          <cell r="E1094" t="e">
            <v>#N/A</v>
          </cell>
          <cell r="F1094" t="str">
            <v>N</v>
          </cell>
          <cell r="G1094" t="str">
            <v>N/A</v>
          </cell>
          <cell r="H1094" t="str">
            <v>N/A</v>
          </cell>
          <cell r="J1094" t="str">
            <v>N/A</v>
          </cell>
          <cell r="M1094">
            <v>1082192.92</v>
          </cell>
          <cell r="P1094">
            <v>0</v>
          </cell>
          <cell r="S1094" t="str">
            <v>N/A</v>
          </cell>
          <cell r="V1094" t="str">
            <v>N/A</v>
          </cell>
          <cell r="Y1094" t="str">
            <v>N/A</v>
          </cell>
        </row>
        <row r="1095">
          <cell r="B1095" t="str">
            <v>01    800 0858116101     47</v>
          </cell>
          <cell r="C1095">
            <v>858116101</v>
          </cell>
          <cell r="E1095" t="e">
            <v>#N/A</v>
          </cell>
          <cell r="F1095" t="str">
            <v>N</v>
          </cell>
          <cell r="G1095" t="str">
            <v>N/A</v>
          </cell>
          <cell r="H1095" t="str">
            <v>N/A</v>
          </cell>
          <cell r="J1095" t="str">
            <v>N/A</v>
          </cell>
          <cell r="M1095">
            <v>1222123.5</v>
          </cell>
          <cell r="P1095">
            <v>0</v>
          </cell>
          <cell r="S1095" t="str">
            <v>N/A</v>
          </cell>
          <cell r="V1095" t="str">
            <v>N/A</v>
          </cell>
          <cell r="Y1095" t="str">
            <v>N/A</v>
          </cell>
        </row>
        <row r="1096">
          <cell r="B1096" t="str">
            <v>01    800 0858116101     48</v>
          </cell>
          <cell r="C1096">
            <v>858116101</v>
          </cell>
          <cell r="E1096" t="e">
            <v>#N/A</v>
          </cell>
          <cell r="F1096" t="str">
            <v>N</v>
          </cell>
          <cell r="G1096" t="str">
            <v>N/A</v>
          </cell>
          <cell r="H1096" t="str">
            <v>N/A</v>
          </cell>
          <cell r="J1096" t="str">
            <v>N/A</v>
          </cell>
          <cell r="M1096" t="str">
            <v>N/A</v>
          </cell>
          <cell r="P1096">
            <v>16319201.789999999</v>
          </cell>
          <cell r="S1096">
            <v>16319201.789999999</v>
          </cell>
          <cell r="V1096">
            <v>16319201.789999999</v>
          </cell>
          <cell r="Y1096">
            <v>0</v>
          </cell>
        </row>
        <row r="1097">
          <cell r="B1097" t="str">
            <v>01    800 0858116101     49</v>
          </cell>
          <cell r="C1097">
            <v>858116101</v>
          </cell>
          <cell r="E1097" t="e">
            <v>#N/A</v>
          </cell>
          <cell r="F1097" t="str">
            <v>N</v>
          </cell>
          <cell r="G1097" t="str">
            <v>N/A</v>
          </cell>
          <cell r="H1097" t="str">
            <v>N/A</v>
          </cell>
          <cell r="J1097" t="str">
            <v>N/A</v>
          </cell>
          <cell r="M1097" t="str">
            <v>N/A</v>
          </cell>
          <cell r="P1097">
            <v>1082192.92</v>
          </cell>
          <cell r="S1097">
            <v>0</v>
          </cell>
          <cell r="V1097" t="str">
            <v>N/A</v>
          </cell>
          <cell r="Y1097" t="str">
            <v>N/A</v>
          </cell>
        </row>
        <row r="1098">
          <cell r="B1098" t="str">
            <v>01    800 0858116101     50</v>
          </cell>
          <cell r="C1098">
            <v>858116101</v>
          </cell>
          <cell r="E1098" t="e">
            <v>#N/A</v>
          </cell>
          <cell r="F1098" t="str">
            <v>N</v>
          </cell>
          <cell r="G1098" t="str">
            <v>N/A</v>
          </cell>
          <cell r="H1098" t="str">
            <v>N/A</v>
          </cell>
          <cell r="J1098" t="str">
            <v>N/A</v>
          </cell>
          <cell r="M1098" t="str">
            <v>N/A</v>
          </cell>
          <cell r="P1098">
            <v>1222123.5</v>
          </cell>
          <cell r="S1098">
            <v>0</v>
          </cell>
          <cell r="V1098" t="str">
            <v>N/A</v>
          </cell>
          <cell r="Y1098" t="str">
            <v>N/A</v>
          </cell>
        </row>
        <row r="1099">
          <cell r="B1099" t="str">
            <v>01    800 0858116101     51</v>
          </cell>
          <cell r="C1099">
            <v>858116101</v>
          </cell>
          <cell r="E1099" t="e">
            <v>#N/A</v>
          </cell>
          <cell r="F1099" t="str">
            <v>N</v>
          </cell>
          <cell r="G1099" t="str">
            <v>N/A</v>
          </cell>
          <cell r="H1099" t="str">
            <v>N/A</v>
          </cell>
          <cell r="J1099" t="str">
            <v>N/A</v>
          </cell>
          <cell r="M1099" t="str">
            <v>N/A</v>
          </cell>
          <cell r="P1099" t="str">
            <v>N/A</v>
          </cell>
          <cell r="S1099">
            <v>1082192.92</v>
          </cell>
          <cell r="V1099">
            <v>0</v>
          </cell>
          <cell r="Y1099" t="str">
            <v>N/A</v>
          </cell>
        </row>
        <row r="1100">
          <cell r="B1100" t="str">
            <v>01    800 0858116101     52</v>
          </cell>
          <cell r="C1100">
            <v>858116101</v>
          </cell>
          <cell r="E1100" t="e">
            <v>#N/A</v>
          </cell>
          <cell r="F1100" t="str">
            <v>N</v>
          </cell>
          <cell r="G1100" t="str">
            <v>N/A</v>
          </cell>
          <cell r="H1100" t="str">
            <v>N/A</v>
          </cell>
          <cell r="J1100" t="str">
            <v>N/A</v>
          </cell>
          <cell r="M1100" t="str">
            <v>N/A</v>
          </cell>
          <cell r="P1100" t="str">
            <v>N/A</v>
          </cell>
          <cell r="S1100">
            <v>1665559.36</v>
          </cell>
          <cell r="V1100">
            <v>0</v>
          </cell>
          <cell r="Y1100" t="str">
            <v>N/A</v>
          </cell>
        </row>
        <row r="1101">
          <cell r="B1101" t="str">
            <v>01    800 0858116101     53</v>
          </cell>
          <cell r="C1101">
            <v>858116101</v>
          </cell>
          <cell r="E1101" t="e">
            <v>#N/A</v>
          </cell>
          <cell r="F1101" t="str">
            <v>N</v>
          </cell>
          <cell r="G1101" t="str">
            <v>N/A</v>
          </cell>
          <cell r="H1101" t="str">
            <v>N/A</v>
          </cell>
          <cell r="J1101" t="str">
            <v>N/A</v>
          </cell>
          <cell r="M1101" t="str">
            <v>N/A</v>
          </cell>
          <cell r="P1101" t="str">
            <v>N/A</v>
          </cell>
          <cell r="S1101" t="str">
            <v>N/A</v>
          </cell>
          <cell r="V1101">
            <v>1488979.41</v>
          </cell>
          <cell r="Y1101">
            <v>0</v>
          </cell>
        </row>
        <row r="1102">
          <cell r="B1102" t="str">
            <v>01    800 0858116101     54</v>
          </cell>
          <cell r="C1102">
            <v>858116101</v>
          </cell>
          <cell r="E1102" t="e">
            <v>#N/A</v>
          </cell>
          <cell r="F1102" t="str">
            <v>N</v>
          </cell>
          <cell r="G1102" t="str">
            <v>N/A</v>
          </cell>
          <cell r="H1102" t="str">
            <v>N/A</v>
          </cell>
          <cell r="J1102" t="str">
            <v>N/A</v>
          </cell>
          <cell r="M1102" t="str">
            <v>N/A</v>
          </cell>
          <cell r="P1102" t="str">
            <v>N/A</v>
          </cell>
          <cell r="S1102" t="str">
            <v>N/A</v>
          </cell>
          <cell r="V1102" t="str">
            <v>N/A</v>
          </cell>
          <cell r="Y1102">
            <v>0</v>
          </cell>
        </row>
        <row r="1103">
          <cell r="B1103" t="str">
            <v xml:space="preserve">01    801 0858616101       </v>
          </cell>
          <cell r="C1103">
            <v>858616101</v>
          </cell>
          <cell r="D1103">
            <v>451153.44043093792</v>
          </cell>
          <cell r="E1103" t="str">
            <v>N</v>
          </cell>
          <cell r="F1103" t="str">
            <v>N</v>
          </cell>
          <cell r="G1103">
            <v>518.57251250000013</v>
          </cell>
          <cell r="H1103">
            <v>518.57251250000013</v>
          </cell>
          <cell r="J1103">
            <v>92654.3</v>
          </cell>
          <cell r="K1103">
            <v>92654.3</v>
          </cell>
          <cell r="M1103">
            <v>24931.53</v>
          </cell>
          <cell r="P1103">
            <v>56474.04</v>
          </cell>
          <cell r="S1103">
            <v>85006.34</v>
          </cell>
          <cell r="V1103">
            <v>453.38</v>
          </cell>
          <cell r="Y1103">
            <v>386326.42</v>
          </cell>
        </row>
        <row r="1104">
          <cell r="B1104" t="str">
            <v>01    801 0858616101     15</v>
          </cell>
          <cell r="C1104">
            <v>858616101</v>
          </cell>
          <cell r="D1104">
            <v>9891993.5559309702</v>
          </cell>
          <cell r="E1104" t="str">
            <v>N</v>
          </cell>
          <cell r="F1104" t="str">
            <v>N</v>
          </cell>
          <cell r="G1104">
            <v>7884.25</v>
          </cell>
          <cell r="H1104">
            <v>7884.25</v>
          </cell>
          <cell r="J1104" t="str">
            <v>N/A</v>
          </cell>
          <cell r="M1104" t="str">
            <v>N/A</v>
          </cell>
          <cell r="P1104" t="str">
            <v>N/A</v>
          </cell>
          <cell r="S1104" t="str">
            <v>N/A</v>
          </cell>
          <cell r="V1104" t="str">
            <v>N/A</v>
          </cell>
          <cell r="Y1104" t="str">
            <v>N/A</v>
          </cell>
        </row>
        <row r="1105">
          <cell r="B1105" t="str">
            <v>01    801 0858616101     16</v>
          </cell>
          <cell r="C1105">
            <v>858616101</v>
          </cell>
          <cell r="E1105" t="e">
            <v>#N/A</v>
          </cell>
          <cell r="F1105" t="str">
            <v>N</v>
          </cell>
          <cell r="G1105" t="str">
            <v>N/A</v>
          </cell>
          <cell r="H1105" t="str">
            <v>N/A</v>
          </cell>
          <cell r="J1105">
            <v>12700000</v>
          </cell>
          <cell r="K1105">
            <v>12700000</v>
          </cell>
          <cell r="M1105" t="str">
            <v>N/A</v>
          </cell>
          <cell r="P1105" t="str">
            <v>N/A</v>
          </cell>
          <cell r="S1105" t="str">
            <v>N/A</v>
          </cell>
          <cell r="V1105" t="str">
            <v>N/A</v>
          </cell>
          <cell r="Y1105" t="str">
            <v>N/A</v>
          </cell>
        </row>
        <row r="1106">
          <cell r="B1106" t="str">
            <v>01    801 0858616101     17</v>
          </cell>
          <cell r="C1106">
            <v>858616101</v>
          </cell>
          <cell r="E1106" t="e">
            <v>#N/A</v>
          </cell>
          <cell r="F1106" t="str">
            <v>N</v>
          </cell>
          <cell r="G1106" t="str">
            <v>N/A</v>
          </cell>
          <cell r="H1106" t="str">
            <v>N/A</v>
          </cell>
          <cell r="J1106" t="str">
            <v>N/A</v>
          </cell>
          <cell r="M1106">
            <v>12900000</v>
          </cell>
          <cell r="P1106" t="str">
            <v>N/A</v>
          </cell>
          <cell r="S1106" t="str">
            <v>N/A</v>
          </cell>
          <cell r="V1106" t="str">
            <v>N/A</v>
          </cell>
          <cell r="Y1106" t="str">
            <v>N/A</v>
          </cell>
        </row>
        <row r="1107">
          <cell r="B1107" t="str">
            <v>01    801 0858616101     19</v>
          </cell>
          <cell r="C1107">
            <v>858616101</v>
          </cell>
          <cell r="E1107" t="e">
            <v>#N/A</v>
          </cell>
          <cell r="F1107" t="str">
            <v>N</v>
          </cell>
          <cell r="G1107" t="str">
            <v>N/A</v>
          </cell>
          <cell r="H1107" t="str">
            <v>N/A</v>
          </cell>
          <cell r="J1107" t="str">
            <v>N/A</v>
          </cell>
          <cell r="M1107" t="str">
            <v>N/A</v>
          </cell>
          <cell r="P1107" t="str">
            <v>N/A</v>
          </cell>
          <cell r="S1107">
            <v>13000000</v>
          </cell>
          <cell r="V1107" t="str">
            <v>N/A</v>
          </cell>
          <cell r="Y1107" t="str">
            <v>N/A</v>
          </cell>
        </row>
        <row r="1108">
          <cell r="B1108" t="str">
            <v>01    801 0858616101     20</v>
          </cell>
          <cell r="C1108">
            <v>858616101</v>
          </cell>
          <cell r="E1108" t="e">
            <v>#N/A</v>
          </cell>
          <cell r="F1108" t="str">
            <v>N</v>
          </cell>
          <cell r="G1108" t="str">
            <v>N/A</v>
          </cell>
          <cell r="H1108" t="str">
            <v>N/A</v>
          </cell>
          <cell r="J1108" t="str">
            <v>N/A</v>
          </cell>
          <cell r="M1108" t="str">
            <v>N/A</v>
          </cell>
          <cell r="P1108" t="str">
            <v>N/A</v>
          </cell>
          <cell r="S1108" t="str">
            <v>N/A</v>
          </cell>
          <cell r="V1108">
            <v>13300000</v>
          </cell>
          <cell r="Y1108">
            <v>13300000</v>
          </cell>
        </row>
        <row r="1109">
          <cell r="B1109" t="str">
            <v xml:space="preserve">01    801 0858621101       </v>
          </cell>
          <cell r="C1109">
            <v>858621101</v>
          </cell>
          <cell r="D1109">
            <v>1024840.255858233</v>
          </cell>
          <cell r="E1109" t="str">
            <v>N</v>
          </cell>
          <cell r="F1109" t="str">
            <v>N</v>
          </cell>
          <cell r="G1109">
            <v>1177.9894350000002</v>
          </cell>
          <cell r="H1109">
            <v>1177.9894350000002</v>
          </cell>
          <cell r="J1109">
            <v>46273.64</v>
          </cell>
          <cell r="K1109">
            <v>46273.64</v>
          </cell>
          <cell r="M1109">
            <v>8247.5</v>
          </cell>
          <cell r="P1109">
            <v>70519.73</v>
          </cell>
          <cell r="S1109">
            <v>21309513.309999999</v>
          </cell>
          <cell r="V1109">
            <v>2316.35</v>
          </cell>
          <cell r="Y1109">
            <v>518843.75</v>
          </cell>
        </row>
        <row r="1110">
          <cell r="B1110" t="str">
            <v>01    801 0858621101     12</v>
          </cell>
          <cell r="C1110">
            <v>858621101</v>
          </cell>
          <cell r="D1110">
            <v>14748086.795776309</v>
          </cell>
          <cell r="E1110" t="str">
            <v>N</v>
          </cell>
          <cell r="F1110" t="str">
            <v>N</v>
          </cell>
          <cell r="G1110">
            <v>11079.25</v>
          </cell>
          <cell r="H1110">
            <v>11079.25</v>
          </cell>
          <cell r="J1110" t="str">
            <v>N/A</v>
          </cell>
          <cell r="M1110" t="str">
            <v>N/A</v>
          </cell>
          <cell r="P1110" t="str">
            <v>N/A</v>
          </cell>
          <cell r="S1110" t="str">
            <v>N/A</v>
          </cell>
          <cell r="V1110" t="str">
            <v>N/A</v>
          </cell>
          <cell r="Y1110" t="str">
            <v>N/A</v>
          </cell>
        </row>
        <row r="1111">
          <cell r="B1111" t="str">
            <v>01    801 0858621101     13</v>
          </cell>
          <cell r="C1111">
            <v>858621101</v>
          </cell>
          <cell r="E1111" t="e">
            <v>#N/A</v>
          </cell>
          <cell r="F1111" t="str">
            <v>N</v>
          </cell>
          <cell r="G1111" t="str">
            <v>N/A</v>
          </cell>
          <cell r="H1111" t="str">
            <v>N/A</v>
          </cell>
          <cell r="J1111">
            <v>19500000</v>
          </cell>
          <cell r="K1111">
            <v>19500000</v>
          </cell>
          <cell r="M1111" t="str">
            <v>N/A</v>
          </cell>
          <cell r="P1111" t="str">
            <v>N/A</v>
          </cell>
          <cell r="S1111" t="str">
            <v>N/A</v>
          </cell>
          <cell r="V1111" t="str">
            <v>N/A</v>
          </cell>
          <cell r="Y1111" t="str">
            <v>N/A</v>
          </cell>
        </row>
        <row r="1112">
          <cell r="B1112" t="str">
            <v>01    801 0858621101     14</v>
          </cell>
          <cell r="C1112">
            <v>858621101</v>
          </cell>
          <cell r="E1112" t="e">
            <v>#N/A</v>
          </cell>
          <cell r="F1112" t="str">
            <v>N</v>
          </cell>
          <cell r="G1112" t="str">
            <v>N/A</v>
          </cell>
          <cell r="H1112" t="str">
            <v>N/A</v>
          </cell>
          <cell r="J1112" t="str">
            <v>N/A</v>
          </cell>
          <cell r="M1112">
            <v>20700000</v>
          </cell>
          <cell r="P1112" t="str">
            <v>N/A</v>
          </cell>
          <cell r="S1112" t="str">
            <v>N/A</v>
          </cell>
          <cell r="V1112" t="str">
            <v>N/A</v>
          </cell>
          <cell r="Y1112" t="str">
            <v>N/A</v>
          </cell>
        </row>
        <row r="1113">
          <cell r="B1113" t="str">
            <v>01    801 0858621101     17</v>
          </cell>
          <cell r="C1113">
            <v>858621101</v>
          </cell>
          <cell r="E1113" t="e">
            <v>#N/A</v>
          </cell>
          <cell r="F1113" t="str">
            <v>N</v>
          </cell>
          <cell r="G1113" t="str">
            <v>N/A</v>
          </cell>
          <cell r="H1113" t="str">
            <v>N/A</v>
          </cell>
          <cell r="J1113" t="str">
            <v>N/A</v>
          </cell>
          <cell r="M1113" t="str">
            <v>N/A</v>
          </cell>
          <cell r="P1113" t="str">
            <v>N/A</v>
          </cell>
          <cell r="S1113" t="str">
            <v>N/A</v>
          </cell>
          <cell r="V1113">
            <v>21500000</v>
          </cell>
          <cell r="Y1113">
            <v>21500000</v>
          </cell>
        </row>
        <row r="1114">
          <cell r="B1114" t="str">
            <v xml:space="preserve">01    800 0860021101       </v>
          </cell>
          <cell r="C1114">
            <v>860021101</v>
          </cell>
          <cell r="D1114">
            <v>12.514346757912817</v>
          </cell>
          <cell r="E1114" t="str">
            <v>Y</v>
          </cell>
          <cell r="F1114" t="str">
            <v>Y</v>
          </cell>
          <cell r="G1114">
            <v>2.8827499999999999E-2</v>
          </cell>
          <cell r="H1114">
            <v>2.8827499999999999E-2</v>
          </cell>
          <cell r="J1114">
            <v>2.5968583333333335</v>
          </cell>
          <cell r="K1114">
            <v>2.5968583333333335</v>
          </cell>
          <cell r="M1114">
            <v>8.4017645833333336</v>
          </cell>
          <cell r="N1114">
            <v>8.4017645833333336</v>
          </cell>
          <cell r="P1114">
            <v>4.0261541666666663</v>
          </cell>
          <cell r="Q1114">
            <v>4.0261541666666663</v>
          </cell>
          <cell r="S1114">
            <v>6109.4957624999997</v>
          </cell>
          <cell r="T1114">
            <v>6109.4957624999997</v>
          </cell>
          <cell r="V1114">
            <v>0</v>
          </cell>
          <cell r="W1114">
            <v>0</v>
          </cell>
          <cell r="Y1114" t="str">
            <v>N/A</v>
          </cell>
          <cell r="Z1114" t="str">
            <v>N/A</v>
          </cell>
        </row>
        <row r="1115">
          <cell r="B1115" t="str">
            <v>01    800 0860021101     29</v>
          </cell>
          <cell r="C1115">
            <v>860021101</v>
          </cell>
          <cell r="E1115" t="e">
            <v>#N/A</v>
          </cell>
          <cell r="F1115" t="str">
            <v>Y</v>
          </cell>
          <cell r="G1115">
            <v>0</v>
          </cell>
          <cell r="H1115">
            <v>0</v>
          </cell>
          <cell r="J1115">
            <v>0</v>
          </cell>
          <cell r="K1115">
            <v>0</v>
          </cell>
          <cell r="M1115" t="str">
            <v>N/A</v>
          </cell>
          <cell r="P1115" t="str">
            <v>N/A</v>
          </cell>
          <cell r="Q1115" t="str">
            <v>N/A</v>
          </cell>
          <cell r="S1115" t="str">
            <v>N/A</v>
          </cell>
          <cell r="T1115" t="str">
            <v>N/A</v>
          </cell>
          <cell r="V1115" t="str">
            <v>N/A</v>
          </cell>
          <cell r="W1115" t="str">
            <v>N/A</v>
          </cell>
          <cell r="Y1115" t="str">
            <v>N/A</v>
          </cell>
          <cell r="Z1115" t="str">
            <v>N/A</v>
          </cell>
        </row>
        <row r="1116">
          <cell r="B1116" t="str">
            <v>01    800 0860021101     30</v>
          </cell>
          <cell r="C1116">
            <v>860021101</v>
          </cell>
          <cell r="D1116">
            <v>389366.18035075918</v>
          </cell>
          <cell r="E1116" t="str">
            <v>Y</v>
          </cell>
          <cell r="F1116" t="str">
            <v>Y</v>
          </cell>
          <cell r="G1116">
            <v>426.27438513749996</v>
          </cell>
          <cell r="H1116">
            <v>426.27438513749996</v>
          </cell>
          <cell r="J1116">
            <v>0</v>
          </cell>
          <cell r="K1116">
            <v>1401.7530975324999</v>
          </cell>
          <cell r="L1116" t="str">
            <v>860021101-SEP-1A</v>
          </cell>
          <cell r="M1116" t="str">
            <v>N/A</v>
          </cell>
          <cell r="N1116">
            <v>1435.0689217606896</v>
          </cell>
          <cell r="O1116" t="str">
            <v>860021101-9.30-1A</v>
          </cell>
          <cell r="P1116" t="str">
            <v>N/A</v>
          </cell>
          <cell r="Q1116">
            <v>1459.704808905502</v>
          </cell>
          <cell r="R1116" t="str">
            <v>860021101-10.31-1A</v>
          </cell>
          <cell r="S1116" t="str">
            <v>N/A</v>
          </cell>
          <cell r="T1116">
            <v>1375.0510936837743</v>
          </cell>
          <cell r="U1116" t="str">
            <v>860021101-11.30-1A</v>
          </cell>
          <cell r="V1116" t="str">
            <v>N/A</v>
          </cell>
          <cell r="W1116" t="str">
            <v>N/A</v>
          </cell>
          <cell r="X1116" t="str">
            <v>where did these GO?</v>
          </cell>
          <cell r="Y1116" t="str">
            <v>N/A</v>
          </cell>
          <cell r="Z1116" t="str">
            <v>N/A</v>
          </cell>
        </row>
        <row r="1117">
          <cell r="B1117" t="str">
            <v>01    800 0860021101     31</v>
          </cell>
          <cell r="C1117">
            <v>860021101</v>
          </cell>
          <cell r="D1117">
            <v>103978.47198222001</v>
          </cell>
          <cell r="E1117" t="str">
            <v>Y</v>
          </cell>
          <cell r="F1117" t="str">
            <v>Y</v>
          </cell>
          <cell r="G1117">
            <v>114.02003906250002</v>
          </cell>
          <cell r="H1117">
            <v>114.02003906250002</v>
          </cell>
          <cell r="J1117">
            <v>0</v>
          </cell>
          <cell r="K1117">
            <v>552.40001813333322</v>
          </cell>
          <cell r="L1117" t="str">
            <v>860021101-SEP-2A</v>
          </cell>
          <cell r="M1117" t="str">
            <v>N/A</v>
          </cell>
          <cell r="N1117">
            <v>565.52905058574936</v>
          </cell>
          <cell r="O1117" t="str">
            <v>860021101-9.30-1A</v>
          </cell>
          <cell r="P1117" t="str">
            <v>N/A</v>
          </cell>
          <cell r="Q1117">
            <v>575.23751103394159</v>
          </cell>
          <cell r="R1117" t="str">
            <v>860021101-10.31-1A</v>
          </cell>
          <cell r="S1117" t="str">
            <v>N/A</v>
          </cell>
          <cell r="T1117">
            <v>541.87734660423382</v>
          </cell>
          <cell r="U1117" t="str">
            <v>860021101-11.30-1A</v>
          </cell>
          <cell r="V1117" t="str">
            <v>N/A</v>
          </cell>
          <cell r="W1117" t="str">
            <v>N/A</v>
          </cell>
          <cell r="Y1117" t="str">
            <v>N/A</v>
          </cell>
          <cell r="Z1117" t="str">
            <v>N/A</v>
          </cell>
        </row>
        <row r="1118">
          <cell r="B1118" t="str">
            <v>01    800 0860021101     32</v>
          </cell>
          <cell r="C1118">
            <v>860021101</v>
          </cell>
          <cell r="D1118">
            <v>14816842.179033486</v>
          </cell>
          <cell r="E1118" t="str">
            <v>Y</v>
          </cell>
          <cell r="F1118" t="str">
            <v>Y</v>
          </cell>
          <cell r="G1118">
            <v>8364.0726373750003</v>
          </cell>
          <cell r="H1118">
            <v>8364.0726373750003</v>
          </cell>
          <cell r="J1118">
            <v>27880.242124583332</v>
          </cell>
          <cell r="K1118">
            <v>27880.242124583332</v>
          </cell>
          <cell r="M1118">
            <v>0</v>
          </cell>
          <cell r="N1118">
            <v>28542.878966761211</v>
          </cell>
          <cell r="O1118" t="str">
            <v>860021101-9.30-1A</v>
          </cell>
          <cell r="P1118" t="str">
            <v>N/A</v>
          </cell>
          <cell r="Q1118">
            <v>29032.875742770018</v>
          </cell>
          <cell r="R1118" t="str">
            <v>860021101-10.31-1A</v>
          </cell>
          <cell r="S1118" t="str">
            <v>N/A</v>
          </cell>
          <cell r="T1118">
            <v>27349.151211479959</v>
          </cell>
          <cell r="U1118" t="str">
            <v>860021101-11.30-1A</v>
          </cell>
          <cell r="V1118" t="str">
            <v>N/A</v>
          </cell>
          <cell r="W1118" t="str">
            <v>N/A</v>
          </cell>
          <cell r="Y1118" t="str">
            <v>N/A</v>
          </cell>
          <cell r="Z1118" t="str">
            <v>N/A</v>
          </cell>
        </row>
        <row r="1119">
          <cell r="B1119" t="str">
            <v>01    800 0860021101     33</v>
          </cell>
          <cell r="C1119">
            <v>860021101</v>
          </cell>
          <cell r="D1119">
            <v>583977.96512426576</v>
          </cell>
          <cell r="E1119" t="str">
            <v>Y</v>
          </cell>
          <cell r="F1119" t="str">
            <v>Y</v>
          </cell>
          <cell r="G1119">
            <v>329.54610747125002</v>
          </cell>
          <cell r="H1119">
            <v>329.54610747125002</v>
          </cell>
          <cell r="J1119">
            <v>1098.4870249041667</v>
          </cell>
          <cell r="K1119">
            <v>1098.4870249041667</v>
          </cell>
          <cell r="M1119">
            <v>0</v>
          </cell>
          <cell r="N1119">
            <v>1124.5950468540209</v>
          </cell>
          <cell r="O1119" t="str">
            <v>860021101-9.30-1A</v>
          </cell>
          <cell r="P1119" t="str">
            <v>N/A</v>
          </cell>
          <cell r="Q1119">
            <v>1143.9010162313793</v>
          </cell>
          <cell r="R1119" t="str">
            <v>860021101-10.31-1A</v>
          </cell>
          <cell r="S1119" t="str">
            <v>N/A</v>
          </cell>
          <cell r="T1119">
            <v>1077.5619384403674</v>
          </cell>
          <cell r="U1119" t="str">
            <v>860021101-11.30-1A</v>
          </cell>
          <cell r="V1119" t="str">
            <v>N/A</v>
          </cell>
          <cell r="W1119" t="str">
            <v>N/A</v>
          </cell>
          <cell r="Y1119" t="str">
            <v>N/A</v>
          </cell>
          <cell r="Z1119" t="str">
            <v>N/A</v>
          </cell>
        </row>
        <row r="1120">
          <cell r="B1120" t="str">
            <v>01    800 0860021101     34</v>
          </cell>
          <cell r="C1120">
            <v>860021101</v>
          </cell>
          <cell r="E1120" t="e">
            <v>#N/A</v>
          </cell>
          <cell r="F1120" t="str">
            <v>Y</v>
          </cell>
          <cell r="G1120" t="str">
            <v>N/A</v>
          </cell>
          <cell r="J1120">
            <v>1401.7530975324999</v>
          </cell>
          <cell r="K1120">
            <v>0</v>
          </cell>
          <cell r="L1120" t="str">
            <v>860021101-SEP-1B</v>
          </cell>
          <cell r="M1120">
            <v>0</v>
          </cell>
          <cell r="N1120">
            <v>0</v>
          </cell>
          <cell r="P1120" t="str">
            <v>N/A</v>
          </cell>
          <cell r="Q1120" t="str">
            <v>N/A</v>
          </cell>
          <cell r="S1120" t="str">
            <v>N/A</v>
          </cell>
          <cell r="T1120" t="str">
            <v>N/A</v>
          </cell>
          <cell r="V1120" t="str">
            <v>N/A</v>
          </cell>
          <cell r="W1120" t="str">
            <v>N/A</v>
          </cell>
          <cell r="Y1120" t="str">
            <v>N/A</v>
          </cell>
          <cell r="Z1120" t="str">
            <v>N/A</v>
          </cell>
        </row>
        <row r="1121">
          <cell r="B1121" t="str">
            <v>01    800 0860021101     35</v>
          </cell>
          <cell r="C1121">
            <v>860021101</v>
          </cell>
          <cell r="E1121" t="e">
            <v>#N/A</v>
          </cell>
          <cell r="F1121" t="str">
            <v>Y</v>
          </cell>
          <cell r="G1121" t="str">
            <v>N/A</v>
          </cell>
          <cell r="J1121">
            <v>552.40001813333322</v>
          </cell>
          <cell r="K1121">
            <v>0</v>
          </cell>
          <cell r="L1121" t="str">
            <v>860021101-SEP-2B</v>
          </cell>
          <cell r="M1121">
            <v>0</v>
          </cell>
          <cell r="N1121">
            <v>0</v>
          </cell>
          <cell r="P1121" t="str">
            <v>N/A</v>
          </cell>
          <cell r="Q1121" t="str">
            <v>N/A</v>
          </cell>
          <cell r="S1121" t="str">
            <v>N/A</v>
          </cell>
          <cell r="T1121" t="str">
            <v>N/A</v>
          </cell>
          <cell r="V1121" t="str">
            <v>N/A</v>
          </cell>
          <cell r="W1121" t="str">
            <v>N/A</v>
          </cell>
          <cell r="Y1121" t="str">
            <v>N/A</v>
          </cell>
          <cell r="Z1121" t="str">
            <v>N/A</v>
          </cell>
        </row>
        <row r="1122">
          <cell r="B1122" t="str">
            <v>01    800 0860021101     36</v>
          </cell>
          <cell r="C1122">
            <v>860021101</v>
          </cell>
          <cell r="E1122" t="e">
            <v>#N/A</v>
          </cell>
          <cell r="F1122" t="str">
            <v>Y</v>
          </cell>
          <cell r="G1122" t="str">
            <v>N/A</v>
          </cell>
          <cell r="J1122" t="str">
            <v>N/A</v>
          </cell>
          <cell r="M1122">
            <v>29382.037781135001</v>
          </cell>
          <cell r="N1122">
            <v>0</v>
          </cell>
          <cell r="O1122" t="str">
            <v>860021101-9.30-1B</v>
          </cell>
          <cell r="P1122">
            <v>0</v>
          </cell>
          <cell r="Q1122">
            <v>0</v>
          </cell>
          <cell r="S1122" t="str">
            <v>N/A</v>
          </cell>
          <cell r="T1122" t="str">
            <v>N/A</v>
          </cell>
          <cell r="V1122" t="str">
            <v>N/A</v>
          </cell>
          <cell r="W1122" t="str">
            <v>N/A</v>
          </cell>
          <cell r="Y1122" t="str">
            <v>N/A</v>
          </cell>
          <cell r="Z1122" t="str">
            <v>N/A</v>
          </cell>
        </row>
        <row r="1123">
          <cell r="B1123" t="str">
            <v>01    800 0860021101     37</v>
          </cell>
          <cell r="C1123">
            <v>860021101</v>
          </cell>
          <cell r="E1123" t="e">
            <v>#N/A</v>
          </cell>
          <cell r="F1123" t="str">
            <v>Y</v>
          </cell>
          <cell r="G1123" t="str">
            <v>N/A</v>
          </cell>
          <cell r="J1123" t="str">
            <v>N/A</v>
          </cell>
          <cell r="M1123">
            <v>1388.9329957416667</v>
          </cell>
          <cell r="N1123">
            <v>0</v>
          </cell>
          <cell r="O1123" t="str">
            <v>860021101-9.30-1B</v>
          </cell>
          <cell r="P1123">
            <v>0</v>
          </cell>
          <cell r="Q1123">
            <v>0</v>
          </cell>
          <cell r="S1123" t="str">
            <v>N/A</v>
          </cell>
          <cell r="T1123" t="str">
            <v>N/A</v>
          </cell>
          <cell r="V1123" t="str">
            <v>N/A</v>
          </cell>
          <cell r="W1123" t="str">
            <v>N/A</v>
          </cell>
          <cell r="Y1123" t="str">
            <v>N/A</v>
          </cell>
          <cell r="Z1123" t="str">
            <v>N/A</v>
          </cell>
        </row>
        <row r="1124">
          <cell r="B1124" t="str">
            <v>01    800 0860021101     38</v>
          </cell>
          <cell r="C1124">
            <v>860021101</v>
          </cell>
          <cell r="E1124" t="e">
            <v>#N/A</v>
          </cell>
          <cell r="F1124" t="str">
            <v>Y</v>
          </cell>
          <cell r="G1124" t="str">
            <v>N/A</v>
          </cell>
          <cell r="J1124" t="str">
            <v>N/A</v>
          </cell>
          <cell r="M1124">
            <v>897.10120908499994</v>
          </cell>
          <cell r="N1124">
            <v>0</v>
          </cell>
          <cell r="O1124" t="str">
            <v>860021101-9.30-1B</v>
          </cell>
          <cell r="P1124">
            <v>0</v>
          </cell>
          <cell r="Q1124">
            <v>0</v>
          </cell>
          <cell r="S1124" t="str">
            <v>N/A</v>
          </cell>
          <cell r="T1124" t="str">
            <v>N/A</v>
          </cell>
          <cell r="V1124" t="str">
            <v>N/A</v>
          </cell>
          <cell r="W1124" t="str">
            <v>N/A</v>
          </cell>
          <cell r="Y1124" t="str">
            <v>N/A</v>
          </cell>
          <cell r="Z1124" t="str">
            <v>N/A</v>
          </cell>
        </row>
        <row r="1125">
          <cell r="B1125" t="str">
            <v>01    800 0860021101     39</v>
          </cell>
          <cell r="C1125">
            <v>860021101</v>
          </cell>
          <cell r="E1125" t="e">
            <v>#N/A</v>
          </cell>
          <cell r="F1125" t="str">
            <v>Y</v>
          </cell>
          <cell r="G1125" t="str">
            <v>N/A</v>
          </cell>
          <cell r="J1125" t="str">
            <v>N/A</v>
          </cell>
          <cell r="M1125" t="str">
            <v>N/A</v>
          </cell>
          <cell r="P1125">
            <v>29407.609615583337</v>
          </cell>
          <cell r="Q1125">
            <v>0</v>
          </cell>
          <cell r="R1125" t="str">
            <v>860021101-10.31-1B</v>
          </cell>
          <cell r="S1125">
            <v>0</v>
          </cell>
          <cell r="T1125">
            <v>0</v>
          </cell>
          <cell r="V1125" t="str">
            <v>N/A</v>
          </cell>
          <cell r="W1125" t="str">
            <v>N/A</v>
          </cell>
          <cell r="Y1125" t="str">
            <v>N/A</v>
          </cell>
          <cell r="Z1125" t="str">
            <v>N/A</v>
          </cell>
        </row>
        <row r="1126">
          <cell r="B1126" t="str">
            <v>01    800 0860021101     40</v>
          </cell>
          <cell r="C1126">
            <v>860021101</v>
          </cell>
          <cell r="E1126" t="e">
            <v>#N/A</v>
          </cell>
          <cell r="F1126" t="str">
            <v>Y</v>
          </cell>
          <cell r="G1126" t="str">
            <v>N/A</v>
          </cell>
          <cell r="J1126" t="str">
            <v>N/A</v>
          </cell>
          <cell r="M1126" t="str">
            <v>N/A</v>
          </cell>
          <cell r="P1126">
            <v>1909.0468481174998</v>
          </cell>
          <cell r="Q1126">
            <v>0</v>
          </cell>
          <cell r="R1126" t="str">
            <v>860021101-10.31-1B</v>
          </cell>
          <cell r="S1126">
            <v>0</v>
          </cell>
          <cell r="T1126">
            <v>0</v>
          </cell>
          <cell r="V1126" t="str">
            <v>N/A</v>
          </cell>
          <cell r="W1126" t="str">
            <v>N/A</v>
          </cell>
          <cell r="Y1126" t="str">
            <v>N/A</v>
          </cell>
          <cell r="Z1126" t="str">
            <v>N/A</v>
          </cell>
        </row>
        <row r="1127">
          <cell r="B1127" t="str">
            <v>01    800 0860021101     41</v>
          </cell>
          <cell r="C1127">
            <v>860021101</v>
          </cell>
          <cell r="E1127" t="e">
            <v>#N/A</v>
          </cell>
          <cell r="F1127" t="str">
            <v>Y</v>
          </cell>
          <cell r="G1127" t="str">
            <v>N/A</v>
          </cell>
          <cell r="J1127" t="str">
            <v>N/A</v>
          </cell>
          <cell r="M1127" t="str">
            <v>N/A</v>
          </cell>
          <cell r="P1127">
            <v>895.0626152399999</v>
          </cell>
          <cell r="Q1127">
            <v>0</v>
          </cell>
          <cell r="R1127" t="str">
            <v>860021101-10.31-1B</v>
          </cell>
          <cell r="S1127">
            <v>0</v>
          </cell>
          <cell r="T1127">
            <v>0</v>
          </cell>
          <cell r="V1127" t="str">
            <v>N/A</v>
          </cell>
          <cell r="W1127" t="str">
            <v>N/A</v>
          </cell>
          <cell r="Y1127" t="str">
            <v>N/A</v>
          </cell>
          <cell r="Z1127" t="str">
            <v>N/A</v>
          </cell>
        </row>
        <row r="1128">
          <cell r="B1128" t="str">
            <v>01    800 0860021101     42</v>
          </cell>
          <cell r="C1128">
            <v>860021101</v>
          </cell>
          <cell r="E1128" t="e">
            <v>#N/A</v>
          </cell>
          <cell r="F1128" t="str">
            <v>Y</v>
          </cell>
          <cell r="G1128" t="str">
            <v>N/A</v>
          </cell>
          <cell r="J1128" t="str">
            <v>N/A</v>
          </cell>
          <cell r="M1128" t="str">
            <v>N/A</v>
          </cell>
          <cell r="P1128" t="str">
            <v>N/A</v>
          </cell>
          <cell r="Q1128" t="str">
            <v>N/A</v>
          </cell>
          <cell r="S1128">
            <v>30343.641590208335</v>
          </cell>
          <cell r="T1128">
            <v>0</v>
          </cell>
          <cell r="U1128" t="str">
            <v>860021101-11.30-1B</v>
          </cell>
          <cell r="V1128" t="str">
            <v>N/A</v>
          </cell>
          <cell r="W1128" t="str">
            <v>N/A</v>
          </cell>
          <cell r="Y1128" t="str">
            <v>N/A</v>
          </cell>
          <cell r="Z1128" t="str">
            <v>N/A</v>
          </cell>
        </row>
        <row r="1129">
          <cell r="B1129" t="str">
            <v xml:space="preserve">01    800 0860021102       </v>
          </cell>
          <cell r="C1129">
            <v>860021102</v>
          </cell>
          <cell r="E1129" t="e">
            <v>#N/A</v>
          </cell>
          <cell r="F1129" t="e">
            <v>#N/A</v>
          </cell>
          <cell r="G1129" t="str">
            <v>N/A</v>
          </cell>
          <cell r="H1129" t="str">
            <v>N/A</v>
          </cell>
          <cell r="J1129" t="str">
            <v>N/A</v>
          </cell>
          <cell r="K1129" t="str">
            <v>N/A</v>
          </cell>
          <cell r="M1129" t="str">
            <v>N/A</v>
          </cell>
          <cell r="P1129" t="str">
            <v>N/A</v>
          </cell>
          <cell r="S1129" t="str">
            <v>N/A</v>
          </cell>
          <cell r="V1129">
            <v>591597.72</v>
          </cell>
          <cell r="Y1129">
            <v>401617.07</v>
          </cell>
        </row>
        <row r="1130">
          <cell r="B1130" t="str">
            <v>01    800 0860021102     01</v>
          </cell>
          <cell r="C1130">
            <v>860021102</v>
          </cell>
          <cell r="E1130" t="e">
            <v>#N/A</v>
          </cell>
          <cell r="F1130" t="e">
            <v>#N/A</v>
          </cell>
          <cell r="G1130" t="str">
            <v>N/A</v>
          </cell>
          <cell r="H1130" t="str">
            <v>N/A</v>
          </cell>
          <cell r="J1130" t="str">
            <v>N/A</v>
          </cell>
          <cell r="K1130" t="str">
            <v>N/A</v>
          </cell>
          <cell r="M1130" t="str">
            <v>N/A</v>
          </cell>
          <cell r="P1130" t="str">
            <v>N/A</v>
          </cell>
          <cell r="S1130" t="str">
            <v>N/A</v>
          </cell>
          <cell r="V1130">
            <v>10435966.07</v>
          </cell>
          <cell r="Y1130" t="str">
            <v>N/A</v>
          </cell>
        </row>
        <row r="1131">
          <cell r="B1131" t="str">
            <v>01    800 0860021102     02</v>
          </cell>
          <cell r="C1131">
            <v>860021102</v>
          </cell>
          <cell r="E1131" t="e">
            <v>#N/A</v>
          </cell>
          <cell r="F1131" t="e">
            <v>#N/A</v>
          </cell>
          <cell r="G1131" t="str">
            <v>N/A</v>
          </cell>
          <cell r="H1131" t="str">
            <v>N/A</v>
          </cell>
          <cell r="J1131" t="str">
            <v>N/A</v>
          </cell>
          <cell r="K1131" t="str">
            <v>N/A</v>
          </cell>
          <cell r="M1131" t="str">
            <v>N/A</v>
          </cell>
          <cell r="P1131" t="str">
            <v>N/A</v>
          </cell>
          <cell r="S1131" t="str">
            <v>N/A</v>
          </cell>
          <cell r="V1131" t="str">
            <v>N/A</v>
          </cell>
          <cell r="Y1131">
            <v>11026085.710000001</v>
          </cell>
        </row>
        <row r="1132">
          <cell r="B1132" t="str">
            <v xml:space="preserve">01    801 0860963101       </v>
          </cell>
          <cell r="C1132">
            <v>860963101</v>
          </cell>
          <cell r="E1132" t="e">
            <v>#N/A</v>
          </cell>
          <cell r="F1132" t="str">
            <v>N</v>
          </cell>
          <cell r="G1132">
            <v>0</v>
          </cell>
          <cell r="H1132">
            <v>0</v>
          </cell>
          <cell r="J1132">
            <v>0</v>
          </cell>
          <cell r="K1132">
            <v>0</v>
          </cell>
          <cell r="M1132">
            <v>0</v>
          </cell>
          <cell r="P1132">
            <v>0</v>
          </cell>
          <cell r="S1132">
            <v>5687785.3200000003</v>
          </cell>
          <cell r="V1132">
            <v>5687785.3200000003</v>
          </cell>
          <cell r="Y1132">
            <v>5687785.3200000003</v>
          </cell>
        </row>
        <row r="1133">
          <cell r="B1133" t="str">
            <v>01    801 0860963101     02</v>
          </cell>
          <cell r="C1133">
            <v>860963101</v>
          </cell>
          <cell r="D1133">
            <v>5235139.5515149003</v>
          </cell>
          <cell r="E1133" t="str">
            <v>N</v>
          </cell>
          <cell r="F1133" t="str">
            <v>N</v>
          </cell>
          <cell r="G1133">
            <v>6754.2450675000018</v>
          </cell>
          <cell r="H1133">
            <v>6754.2450675000018</v>
          </cell>
          <cell r="J1133">
            <v>5687785.3200000003</v>
          </cell>
          <cell r="K1133">
            <v>5687785.3200000003</v>
          </cell>
          <cell r="M1133">
            <v>5687785.3200000003</v>
          </cell>
          <cell r="P1133">
            <v>5687785.3200000003</v>
          </cell>
          <cell r="S1133" t="str">
            <v>N/A</v>
          </cell>
          <cell r="V1133" t="str">
            <v>N/A</v>
          </cell>
          <cell r="Y1133" t="str">
            <v>N/A</v>
          </cell>
        </row>
        <row r="1134">
          <cell r="B1134" t="str">
            <v xml:space="preserve">01    800 0862164101       </v>
          </cell>
          <cell r="C1134">
            <v>862164101</v>
          </cell>
          <cell r="D1134">
            <v>875261.01946321561</v>
          </cell>
          <cell r="E1134" t="str">
            <v>Y</v>
          </cell>
          <cell r="F1134" t="str">
            <v>Y</v>
          </cell>
          <cell r="G1134">
            <v>1215.3887037500001</v>
          </cell>
          <cell r="H1134">
            <v>1215.3887037500001</v>
          </cell>
          <cell r="J1134">
            <v>4051.295679166667</v>
          </cell>
          <cell r="K1134">
            <v>4051.295679166667</v>
          </cell>
          <cell r="M1134">
            <v>5193.2564937500001</v>
          </cell>
          <cell r="N1134">
            <v>5193.2564937500001</v>
          </cell>
          <cell r="P1134">
            <v>6445.2420770833332</v>
          </cell>
          <cell r="Q1134">
            <v>6445.2420770833332</v>
          </cell>
          <cell r="S1134">
            <v>8170.8590437499997</v>
          </cell>
          <cell r="T1134">
            <v>8170.8590437499997</v>
          </cell>
          <cell r="V1134">
            <v>9477.7737166666666</v>
          </cell>
          <cell r="W1134">
            <v>9477.7737166666666</v>
          </cell>
          <cell r="Y1134">
            <v>10355.52285625</v>
          </cell>
          <cell r="Z1134">
            <v>10355.52285625</v>
          </cell>
        </row>
        <row r="1135">
          <cell r="B1135" t="str">
            <v>01    800 0862164101     03</v>
          </cell>
          <cell r="C1135">
            <v>862164101</v>
          </cell>
          <cell r="D1135">
            <v>15643595.903570384</v>
          </cell>
          <cell r="E1135" t="str">
            <v>Y</v>
          </cell>
          <cell r="F1135" t="str">
            <v>Y</v>
          </cell>
          <cell r="G1135">
            <v>12644.442600770501</v>
          </cell>
          <cell r="H1135">
            <v>12644.442600770501</v>
          </cell>
          <cell r="J1135">
            <v>42148.142002568333</v>
          </cell>
          <cell r="K1135">
            <v>42148.142002568333</v>
          </cell>
          <cell r="M1135">
            <v>42148.142002568333</v>
          </cell>
          <cell r="N1135">
            <v>42148.142002568333</v>
          </cell>
          <cell r="P1135">
            <v>42148.142002568333</v>
          </cell>
          <cell r="Q1135">
            <v>42148.142002568333</v>
          </cell>
          <cell r="S1135">
            <v>42148.142002568333</v>
          </cell>
          <cell r="T1135">
            <v>42148.142002568333</v>
          </cell>
          <cell r="V1135">
            <v>42148.142002568333</v>
          </cell>
          <cell r="W1135">
            <v>42148.142002568333</v>
          </cell>
          <cell r="Y1135">
            <v>42148.142002568333</v>
          </cell>
          <cell r="Z1135">
            <v>42148.142002568333</v>
          </cell>
        </row>
        <row r="1136">
          <cell r="B1136" t="str">
            <v xml:space="preserve">01    800 0862361101       </v>
          </cell>
          <cell r="C1136">
            <v>862361101</v>
          </cell>
          <cell r="D1136">
            <v>628417.12083689915</v>
          </cell>
          <cell r="E1136" t="str">
            <v>Y</v>
          </cell>
          <cell r="F1136" t="str">
            <v>Y</v>
          </cell>
          <cell r="G1136">
            <v>1088.8653668750001</v>
          </cell>
          <cell r="H1136">
            <v>1088.8653668750001</v>
          </cell>
          <cell r="J1136">
            <v>31073.995685416667</v>
          </cell>
          <cell r="K1136">
            <v>31073.995685416667</v>
          </cell>
          <cell r="M1136">
            <v>94.39687291666668</v>
          </cell>
          <cell r="N1136">
            <v>94.39687291666668</v>
          </cell>
          <cell r="P1136">
            <v>174.70318125</v>
          </cell>
          <cell r="Q1136">
            <v>174.70318125</v>
          </cell>
          <cell r="S1136">
            <v>134.03281666666666</v>
          </cell>
          <cell r="T1136">
            <v>134.03281666666666</v>
          </cell>
          <cell r="V1136">
            <v>134.03281666666666</v>
          </cell>
          <cell r="W1136">
            <v>134.03281666666666</v>
          </cell>
          <cell r="Y1136">
            <v>134.03281666666666</v>
          </cell>
          <cell r="Z1136">
            <v>134.03281666666666</v>
          </cell>
        </row>
        <row r="1137">
          <cell r="B1137" t="str">
            <v>01    800 0862361101     17</v>
          </cell>
          <cell r="C1137">
            <v>862361101</v>
          </cell>
          <cell r="E1137" t="e">
            <v>#N/A</v>
          </cell>
          <cell r="F1137" t="str">
            <v>Y</v>
          </cell>
          <cell r="G1137">
            <v>0</v>
          </cell>
          <cell r="H1137">
            <v>0</v>
          </cell>
          <cell r="J1137" t="str">
            <v>N/A</v>
          </cell>
          <cell r="M1137" t="str">
            <v>N/A</v>
          </cell>
          <cell r="P1137" t="str">
            <v>N/A</v>
          </cell>
          <cell r="Q1137" t="str">
            <v>N/A</v>
          </cell>
          <cell r="S1137" t="str">
            <v>N/A</v>
          </cell>
          <cell r="T1137" t="str">
            <v>N/A</v>
          </cell>
          <cell r="V1137" t="str">
            <v>N/A</v>
          </cell>
          <cell r="W1137" t="str">
            <v>N/A</v>
          </cell>
          <cell r="Y1137" t="str">
            <v>N/A</v>
          </cell>
          <cell r="Z1137" t="str">
            <v>N/A</v>
          </cell>
        </row>
        <row r="1138">
          <cell r="B1138" t="str">
            <v>01    800 0862361101     18</v>
          </cell>
          <cell r="C1138">
            <v>862361101</v>
          </cell>
          <cell r="D1138">
            <v>4732056.2071122685</v>
          </cell>
          <cell r="E1138" t="str">
            <v>Y</v>
          </cell>
          <cell r="F1138" t="str">
            <v>Y</v>
          </cell>
          <cell r="G1138">
            <v>4395.3333362250005</v>
          </cell>
          <cell r="H1138">
            <v>4395.3333362250005</v>
          </cell>
          <cell r="J1138" t="str">
            <v>N/A</v>
          </cell>
          <cell r="M1138" t="str">
            <v>N/A</v>
          </cell>
          <cell r="N1138">
            <v>16237.755560275835</v>
          </cell>
          <cell r="O1138" t="str">
            <v>862361101-9.30-1A</v>
          </cell>
          <cell r="P1138" t="str">
            <v>N/A</v>
          </cell>
          <cell r="Q1138">
            <v>16189.977782484166</v>
          </cell>
          <cell r="R1138" t="str">
            <v>862361101-10.31-1A</v>
          </cell>
          <cell r="S1138" t="str">
            <v>N/A</v>
          </cell>
          <cell r="T1138">
            <v>16139.333338025001</v>
          </cell>
          <cell r="U1138" t="str">
            <v>862361101-11.30-1A</v>
          </cell>
          <cell r="V1138" t="str">
            <v>N/A</v>
          </cell>
          <cell r="W1138">
            <v>16091.555560233332</v>
          </cell>
          <cell r="X1138" t="str">
            <v>862361101-12.31-1A</v>
          </cell>
          <cell r="Y1138" t="str">
            <v>N/A</v>
          </cell>
          <cell r="Z1138">
            <v>16082.955560230832</v>
          </cell>
          <cell r="AA1138" t="str">
            <v>862361101-1.31-1A</v>
          </cell>
        </row>
        <row r="1139">
          <cell r="B1139" t="str">
            <v>01    800 0862361101     19</v>
          </cell>
          <cell r="C1139">
            <v>862361101</v>
          </cell>
          <cell r="D1139">
            <v>4942438.5159299681</v>
          </cell>
          <cell r="E1139" t="str">
            <v>Y</v>
          </cell>
          <cell r="F1139" t="str">
            <v>Y</v>
          </cell>
          <cell r="G1139">
            <v>2900.0466695380001</v>
          </cell>
          <cell r="H1139">
            <v>2900.0466695380001</v>
          </cell>
          <cell r="J1139">
            <v>9666.8222317933341</v>
          </cell>
          <cell r="K1139">
            <v>9666.8222317933341</v>
          </cell>
          <cell r="M1139" t="str">
            <v>N/A</v>
          </cell>
          <cell r="N1139">
            <v>9496.805564958333</v>
          </cell>
          <cell r="O1139" t="str">
            <v>862361101-9.30-2A</v>
          </cell>
          <cell r="P1139" t="str">
            <v>N/A</v>
          </cell>
          <cell r="Q1139">
            <v>9510.8333427499983</v>
          </cell>
          <cell r="R1139" t="str">
            <v>862361101-10.31-2A</v>
          </cell>
          <cell r="S1139" t="str">
            <v>N/A</v>
          </cell>
          <cell r="T1139">
            <v>9562.5</v>
          </cell>
          <cell r="U1139" t="str">
            <v>862361101-11.30-2A</v>
          </cell>
          <cell r="V1139" t="str">
            <v>N/A</v>
          </cell>
          <cell r="W1139">
            <v>9534.1666666666661</v>
          </cell>
          <cell r="X1139" t="str">
            <v>862361101-12.31-2A</v>
          </cell>
          <cell r="Y1139" t="str">
            <v>N/A</v>
          </cell>
          <cell r="Z1139">
            <v>9523.4</v>
          </cell>
          <cell r="AA1139" t="str">
            <v>862361101-1.31-2A</v>
          </cell>
        </row>
        <row r="1140">
          <cell r="B1140" t="str">
            <v>01    800 0862361101     20</v>
          </cell>
          <cell r="C1140">
            <v>862361101</v>
          </cell>
          <cell r="E1140" t="e">
            <v>#N/A</v>
          </cell>
          <cell r="F1140" t="str">
            <v>Y</v>
          </cell>
          <cell r="G1140" t="str">
            <v>N/A</v>
          </cell>
          <cell r="J1140" t="str">
            <v>N/A</v>
          </cell>
          <cell r="M1140">
            <v>16237.755560275835</v>
          </cell>
          <cell r="N1140">
            <v>0</v>
          </cell>
          <cell r="O1140" t="str">
            <v>862361101-9.30-1B</v>
          </cell>
          <cell r="P1140" t="str">
            <v>N/A</v>
          </cell>
          <cell r="Q1140" t="str">
            <v>N/A</v>
          </cell>
          <cell r="S1140" t="str">
            <v>N/A</v>
          </cell>
          <cell r="T1140" t="str">
            <v>N/A</v>
          </cell>
          <cell r="V1140" t="str">
            <v>N/A</v>
          </cell>
          <cell r="W1140" t="str">
            <v>N/A</v>
          </cell>
          <cell r="Y1140" t="str">
            <v>N/A</v>
          </cell>
          <cell r="Z1140" t="str">
            <v>N/A</v>
          </cell>
        </row>
        <row r="1141">
          <cell r="B1141" t="str">
            <v>01    800 0862361101     21</v>
          </cell>
          <cell r="C1141">
            <v>862361101</v>
          </cell>
          <cell r="E1141" t="e">
            <v>#N/A</v>
          </cell>
          <cell r="F1141" t="str">
            <v>Y</v>
          </cell>
          <cell r="G1141" t="str">
            <v>N/A</v>
          </cell>
          <cell r="J1141" t="str">
            <v>N/A</v>
          </cell>
          <cell r="M1141">
            <v>9496.805564958333</v>
          </cell>
          <cell r="N1141">
            <v>0</v>
          </cell>
          <cell r="O1141" t="str">
            <v>862361101-9.30-2B</v>
          </cell>
          <cell r="P1141" t="str">
            <v>N/A</v>
          </cell>
          <cell r="Q1141" t="str">
            <v>N/A</v>
          </cell>
          <cell r="S1141" t="str">
            <v>N/A</v>
          </cell>
          <cell r="T1141" t="str">
            <v>N/A</v>
          </cell>
          <cell r="V1141" t="str">
            <v>N/A</v>
          </cell>
          <cell r="W1141" t="str">
            <v>N/A</v>
          </cell>
          <cell r="Y1141" t="str">
            <v>N/A</v>
          </cell>
          <cell r="Z1141" t="str">
            <v>N/A</v>
          </cell>
        </row>
        <row r="1142">
          <cell r="B1142" t="str">
            <v>01    800 0862361101     24</v>
          </cell>
          <cell r="C1142">
            <v>862361101</v>
          </cell>
          <cell r="E1142" t="e">
            <v>#N/A</v>
          </cell>
          <cell r="F1142" t="str">
            <v>Y</v>
          </cell>
          <cell r="G1142" t="str">
            <v>N/A</v>
          </cell>
          <cell r="J1142" t="str">
            <v>N/A</v>
          </cell>
          <cell r="M1142" t="str">
            <v>N/A</v>
          </cell>
          <cell r="P1142" t="str">
            <v>N/A</v>
          </cell>
          <cell r="Q1142" t="str">
            <v>N/A</v>
          </cell>
          <cell r="S1142">
            <v>16139.333338025001</v>
          </cell>
          <cell r="T1142">
            <v>0</v>
          </cell>
          <cell r="U1142" t="str">
            <v>862361101-11.30-1B</v>
          </cell>
          <cell r="V1142" t="str">
            <v>N/A</v>
          </cell>
          <cell r="W1142" t="str">
            <v>N/A</v>
          </cell>
          <cell r="Y1142" t="str">
            <v>N/A</v>
          </cell>
          <cell r="Z1142" t="str">
            <v>N/A</v>
          </cell>
        </row>
        <row r="1143">
          <cell r="B1143" t="str">
            <v>01    800 0862361101     25</v>
          </cell>
          <cell r="C1143">
            <v>862361101</v>
          </cell>
          <cell r="E1143" t="e">
            <v>#N/A</v>
          </cell>
          <cell r="F1143" t="str">
            <v>Y</v>
          </cell>
          <cell r="G1143" t="str">
            <v>N/A</v>
          </cell>
          <cell r="J1143" t="str">
            <v>N/A</v>
          </cell>
          <cell r="M1143" t="str">
            <v>N/A</v>
          </cell>
          <cell r="P1143" t="str">
            <v>N/A</v>
          </cell>
          <cell r="Q1143" t="str">
            <v>N/A</v>
          </cell>
          <cell r="S1143">
            <v>9562.5</v>
          </cell>
          <cell r="T1143">
            <v>0</v>
          </cell>
          <cell r="U1143" t="str">
            <v>862361101-11.30-2B</v>
          </cell>
          <cell r="V1143" t="str">
            <v>N/A</v>
          </cell>
          <cell r="W1143" t="str">
            <v>N/A</v>
          </cell>
          <cell r="Y1143" t="str">
            <v>N/A</v>
          </cell>
          <cell r="Z1143" t="str">
            <v>N/A</v>
          </cell>
        </row>
        <row r="1144">
          <cell r="B1144" t="str">
            <v>01    800 0862361101     26</v>
          </cell>
          <cell r="C1144">
            <v>862361101</v>
          </cell>
          <cell r="E1144" t="e">
            <v>#N/A</v>
          </cell>
          <cell r="F1144" t="str">
            <v>Y</v>
          </cell>
          <cell r="G1144" t="str">
            <v>N/A</v>
          </cell>
          <cell r="J1144" t="str">
            <v>N/A</v>
          </cell>
          <cell r="M1144" t="str">
            <v>N/A</v>
          </cell>
          <cell r="P1144" t="str">
            <v>N/A</v>
          </cell>
          <cell r="Q1144" t="str">
            <v>N/A</v>
          </cell>
          <cell r="S1144" t="str">
            <v>N/A</v>
          </cell>
          <cell r="T1144" t="str">
            <v>N/A</v>
          </cell>
          <cell r="V1144">
            <v>16091.555560233332</v>
          </cell>
          <cell r="W1144">
            <v>0</v>
          </cell>
          <cell r="X1144" t="str">
            <v>862361101-12.31-1B</v>
          </cell>
          <cell r="Y1144" t="str">
            <v>N/A</v>
          </cell>
          <cell r="Z1144" t="str">
            <v>N/A</v>
          </cell>
        </row>
        <row r="1145">
          <cell r="B1145" t="str">
            <v>01    800 0862361101     27</v>
          </cell>
          <cell r="C1145">
            <v>862361101</v>
          </cell>
          <cell r="E1145" t="e">
            <v>#N/A</v>
          </cell>
          <cell r="F1145" t="str">
            <v>Y</v>
          </cell>
          <cell r="G1145" t="str">
            <v>N/A</v>
          </cell>
          <cell r="J1145" t="str">
            <v>N/A</v>
          </cell>
          <cell r="M1145" t="str">
            <v>N/A</v>
          </cell>
          <cell r="P1145" t="str">
            <v>N/A</v>
          </cell>
          <cell r="Q1145" t="str">
            <v>N/A</v>
          </cell>
          <cell r="S1145" t="str">
            <v>N/A</v>
          </cell>
          <cell r="T1145" t="str">
            <v>N/A</v>
          </cell>
          <cell r="V1145">
            <v>9534.1666666666661</v>
          </cell>
          <cell r="W1145">
            <v>0</v>
          </cell>
          <cell r="X1145" t="str">
            <v>862361101-12.31-2B</v>
          </cell>
          <cell r="Y1145" t="str">
            <v>N/A</v>
          </cell>
          <cell r="Z1145" t="str">
            <v>N/A</v>
          </cell>
        </row>
        <row r="1146">
          <cell r="B1146" t="str">
            <v>01    800 0862361101     28</v>
          </cell>
          <cell r="C1146">
            <v>862361101</v>
          </cell>
          <cell r="E1146" t="e">
            <v>#N/A</v>
          </cell>
          <cell r="F1146" t="str">
            <v>Y</v>
          </cell>
          <cell r="G1146" t="str">
            <v>N/A</v>
          </cell>
          <cell r="J1146" t="str">
            <v>N/A</v>
          </cell>
          <cell r="M1146" t="str">
            <v>N/A</v>
          </cell>
          <cell r="P1146" t="str">
            <v>N/A</v>
          </cell>
          <cell r="Q1146" t="str">
            <v>N/A</v>
          </cell>
          <cell r="S1146" t="str">
            <v>N/A</v>
          </cell>
          <cell r="T1146" t="str">
            <v>N/A</v>
          </cell>
          <cell r="V1146" t="str">
            <v>N/A</v>
          </cell>
          <cell r="W1146" t="str">
            <v>N/A</v>
          </cell>
          <cell r="Y1146">
            <v>16082.955560230832</v>
          </cell>
          <cell r="Z1146">
            <v>0</v>
          </cell>
          <cell r="AA1146" t="str">
            <v>862361101-1.31-1B</v>
          </cell>
        </row>
        <row r="1147">
          <cell r="B1147" t="str">
            <v>01    800 0862361101     29</v>
          </cell>
          <cell r="C1147">
            <v>862361101</v>
          </cell>
          <cell r="E1147" t="e">
            <v>#N/A</v>
          </cell>
          <cell r="F1147" t="str">
            <v>Y</v>
          </cell>
          <cell r="G1147" t="str">
            <v>N/A</v>
          </cell>
          <cell r="J1147" t="str">
            <v>N/A</v>
          </cell>
          <cell r="M1147" t="str">
            <v>N/A</v>
          </cell>
          <cell r="P1147" t="str">
            <v>N/A</v>
          </cell>
          <cell r="Q1147" t="str">
            <v>N/A</v>
          </cell>
          <cell r="S1147" t="str">
            <v>N/A</v>
          </cell>
          <cell r="T1147" t="str">
            <v>N/A</v>
          </cell>
          <cell r="V1147" t="str">
            <v>N/A</v>
          </cell>
          <cell r="W1147" t="str">
            <v>N/A</v>
          </cell>
          <cell r="Y1147">
            <v>9523.4</v>
          </cell>
          <cell r="Z1147">
            <v>0</v>
          </cell>
          <cell r="AA1147" t="str">
            <v>862361101-1.31-2B</v>
          </cell>
        </row>
        <row r="1148">
          <cell r="B1148" t="str">
            <v>01    800 0862361101     22</v>
          </cell>
          <cell r="C1148">
            <v>862361101</v>
          </cell>
          <cell r="E1148" t="e">
            <v>#N/A</v>
          </cell>
          <cell r="F1148" t="str">
            <v>Y</v>
          </cell>
          <cell r="G1148" t="str">
            <v>N/A</v>
          </cell>
          <cell r="J1148" t="str">
            <v>N/A</v>
          </cell>
          <cell r="M1148" t="str">
            <v>N/A</v>
          </cell>
          <cell r="P1148">
            <v>16189.977782484166</v>
          </cell>
          <cell r="R1148" t="str">
            <v>862361101-10.31-1B</v>
          </cell>
          <cell r="S1148" t="str">
            <v>N/A</v>
          </cell>
          <cell r="V1148" t="str">
            <v>N/A</v>
          </cell>
          <cell r="Y1148" t="str">
            <v>N/A</v>
          </cell>
          <cell r="Z1148" t="str">
            <v>N/A</v>
          </cell>
        </row>
        <row r="1149">
          <cell r="B1149" t="str">
            <v>01    800 0862361101     23</v>
          </cell>
          <cell r="C1149">
            <v>862361101</v>
          </cell>
          <cell r="E1149" t="e">
            <v>#N/A</v>
          </cell>
          <cell r="F1149" t="str">
            <v>Y</v>
          </cell>
          <cell r="G1149" t="str">
            <v>N/A</v>
          </cell>
          <cell r="J1149" t="str">
            <v>N/A</v>
          </cell>
          <cell r="M1149" t="str">
            <v>N/A</v>
          </cell>
          <cell r="P1149">
            <v>9510.8333427499983</v>
          </cell>
          <cell r="R1149" t="str">
            <v>862361101-10.31-2B</v>
          </cell>
          <cell r="S1149" t="str">
            <v>N/A</v>
          </cell>
          <cell r="V1149" t="str">
            <v>N/A</v>
          </cell>
          <cell r="Y1149" t="str">
            <v>N/A</v>
          </cell>
          <cell r="Z1149" t="str">
            <v>N/A</v>
          </cell>
        </row>
        <row r="1150">
          <cell r="B1150" t="str">
            <v xml:space="preserve">01    800 0862370101       </v>
          </cell>
          <cell r="C1150">
            <v>862370101</v>
          </cell>
          <cell r="D1150">
            <v>10624.034704566893</v>
          </cell>
          <cell r="E1150" t="str">
            <v>N</v>
          </cell>
          <cell r="F1150" t="str">
            <v>N</v>
          </cell>
          <cell r="G1150">
            <v>11.790577500000001</v>
          </cell>
          <cell r="H1150">
            <v>11.790577500000001</v>
          </cell>
          <cell r="J1150">
            <v>14511.48</v>
          </cell>
          <cell r="K1150">
            <v>14511.48</v>
          </cell>
          <cell r="M1150">
            <v>92460.36</v>
          </cell>
          <cell r="P1150">
            <v>42726.15</v>
          </cell>
          <cell r="S1150">
            <v>46059.85</v>
          </cell>
          <cell r="V1150">
            <v>52406.57</v>
          </cell>
          <cell r="Y1150">
            <v>52406.57</v>
          </cell>
        </row>
        <row r="1151">
          <cell r="B1151" t="str">
            <v>01    800 0862370101     19</v>
          </cell>
          <cell r="C1151">
            <v>862370101</v>
          </cell>
          <cell r="E1151" t="e">
            <v>#N/A</v>
          </cell>
          <cell r="F1151" t="str">
            <v>N</v>
          </cell>
          <cell r="G1151">
            <v>0</v>
          </cell>
          <cell r="H1151">
            <v>0</v>
          </cell>
          <cell r="J1151" t="str">
            <v>N/A</v>
          </cell>
          <cell r="M1151" t="str">
            <v>N/A</v>
          </cell>
          <cell r="P1151" t="str">
            <v>N/A</v>
          </cell>
          <cell r="S1151" t="str">
            <v>N/A</v>
          </cell>
          <cell r="V1151" t="str">
            <v>N/A</v>
          </cell>
          <cell r="Y1151" t="str">
            <v>N/A</v>
          </cell>
        </row>
        <row r="1152">
          <cell r="B1152" t="str">
            <v>01    800 0862370101     20</v>
          </cell>
          <cell r="C1152">
            <v>862370101</v>
          </cell>
          <cell r="D1152">
            <v>3257316.4082882409</v>
          </cell>
          <cell r="E1152" t="str">
            <v>N</v>
          </cell>
          <cell r="F1152" t="str">
            <v>N</v>
          </cell>
          <cell r="G1152">
            <v>1797.8623204750002</v>
          </cell>
          <cell r="H1152">
            <v>1797.8623204750002</v>
          </cell>
          <cell r="J1152" t="str">
            <v>N/A</v>
          </cell>
          <cell r="M1152" t="str">
            <v>N/A</v>
          </cell>
          <cell r="P1152" t="str">
            <v>N/A</v>
          </cell>
          <cell r="S1152" t="str">
            <v>N/A</v>
          </cell>
          <cell r="V1152" t="str">
            <v>N/A</v>
          </cell>
          <cell r="Y1152" t="str">
            <v>N/A</v>
          </cell>
        </row>
        <row r="1153">
          <cell r="B1153" t="str">
            <v>01    800 0862370101     21</v>
          </cell>
          <cell r="C1153">
            <v>862370101</v>
          </cell>
          <cell r="D1153">
            <v>10098382.818792354</v>
          </cell>
          <cell r="E1153" t="str">
            <v>N</v>
          </cell>
          <cell r="F1153" t="str">
            <v>N</v>
          </cell>
          <cell r="G1153">
            <v>5300.7310158660002</v>
          </cell>
          <cell r="H1153">
            <v>5300.7310158660002</v>
          </cell>
          <cell r="J1153">
            <v>12307246.380000001</v>
          </cell>
          <cell r="K1153">
            <v>12307246.380000001</v>
          </cell>
          <cell r="M1153" t="str">
            <v>N/A</v>
          </cell>
          <cell r="P1153" t="str">
            <v>N/A</v>
          </cell>
          <cell r="S1153" t="str">
            <v>N/A</v>
          </cell>
          <cell r="V1153" t="str">
            <v>N/A</v>
          </cell>
          <cell r="Y1153" t="str">
            <v>N/A</v>
          </cell>
        </row>
        <row r="1154">
          <cell r="B1154" t="str">
            <v>01    800 0862370101     22</v>
          </cell>
          <cell r="C1154">
            <v>862370101</v>
          </cell>
          <cell r="E1154" t="e">
            <v>#N/A</v>
          </cell>
          <cell r="F1154" t="str">
            <v>N</v>
          </cell>
          <cell r="G1154" t="str">
            <v>N/A</v>
          </cell>
          <cell r="H1154" t="str">
            <v>N/A</v>
          </cell>
          <cell r="J1154">
            <v>4144927.54</v>
          </cell>
          <cell r="K1154">
            <v>4144927.54</v>
          </cell>
          <cell r="M1154" t="str">
            <v>N/A</v>
          </cell>
          <cell r="P1154" t="str">
            <v>N/A</v>
          </cell>
          <cell r="S1154" t="str">
            <v>N/A</v>
          </cell>
          <cell r="V1154" t="str">
            <v>N/A</v>
          </cell>
          <cell r="Y1154" t="str">
            <v>N/A</v>
          </cell>
        </row>
        <row r="1155">
          <cell r="B1155" t="str">
            <v>01    800 0862370101     23</v>
          </cell>
          <cell r="C1155">
            <v>862370101</v>
          </cell>
          <cell r="E1155" t="e">
            <v>#N/A</v>
          </cell>
          <cell r="F1155" t="str">
            <v>N</v>
          </cell>
          <cell r="G1155" t="str">
            <v>N/A</v>
          </cell>
          <cell r="H1155" t="str">
            <v>N/A</v>
          </cell>
          <cell r="J1155" t="str">
            <v>N/A</v>
          </cell>
          <cell r="M1155">
            <v>12307246.380000001</v>
          </cell>
          <cell r="P1155" t="str">
            <v>N/A</v>
          </cell>
          <cell r="S1155" t="str">
            <v>N/A</v>
          </cell>
          <cell r="V1155" t="str">
            <v>N/A</v>
          </cell>
          <cell r="Y1155" t="str">
            <v>N/A</v>
          </cell>
        </row>
        <row r="1156">
          <cell r="B1156" t="str">
            <v>01    800 0862370101     24</v>
          </cell>
          <cell r="C1156">
            <v>862370101</v>
          </cell>
          <cell r="E1156" t="e">
            <v>#N/A</v>
          </cell>
          <cell r="F1156" t="str">
            <v>N</v>
          </cell>
          <cell r="G1156" t="str">
            <v>N/A</v>
          </cell>
          <cell r="H1156" t="str">
            <v>N/A</v>
          </cell>
          <cell r="J1156" t="str">
            <v>N/A</v>
          </cell>
          <cell r="M1156">
            <v>4144927.54</v>
          </cell>
          <cell r="P1156" t="str">
            <v>N/A</v>
          </cell>
          <cell r="S1156" t="str">
            <v>N/A</v>
          </cell>
          <cell r="V1156" t="str">
            <v>N/A</v>
          </cell>
          <cell r="Y1156" t="str">
            <v>N/A</v>
          </cell>
        </row>
        <row r="1157">
          <cell r="B1157" t="str">
            <v>01    800 0862370101     27</v>
          </cell>
          <cell r="C1157">
            <v>862370101</v>
          </cell>
          <cell r="E1157" t="e">
            <v>#N/A</v>
          </cell>
          <cell r="F1157" t="str">
            <v>N</v>
          </cell>
          <cell r="G1157" t="str">
            <v>N/A</v>
          </cell>
          <cell r="H1157" t="str">
            <v>N/A</v>
          </cell>
          <cell r="J1157" t="str">
            <v>N/A</v>
          </cell>
          <cell r="M1157" t="str">
            <v>N/A</v>
          </cell>
          <cell r="P1157" t="str">
            <v>N/A</v>
          </cell>
          <cell r="S1157">
            <v>12434782.609999999</v>
          </cell>
          <cell r="V1157" t="str">
            <v>N/A</v>
          </cell>
          <cell r="Y1157" t="str">
            <v>N/A</v>
          </cell>
        </row>
        <row r="1158">
          <cell r="B1158" t="str">
            <v>01    800 0862370101     28</v>
          </cell>
          <cell r="C1158">
            <v>862370101</v>
          </cell>
          <cell r="E1158" t="e">
            <v>#N/A</v>
          </cell>
          <cell r="F1158" t="str">
            <v>N</v>
          </cell>
          <cell r="G1158" t="str">
            <v>N/A</v>
          </cell>
          <cell r="H1158" t="str">
            <v>N/A</v>
          </cell>
          <cell r="J1158" t="str">
            <v>N/A</v>
          </cell>
          <cell r="M1158" t="str">
            <v>N/A</v>
          </cell>
          <cell r="P1158" t="str">
            <v>N/A</v>
          </cell>
          <cell r="S1158">
            <v>4336231.8899999997</v>
          </cell>
          <cell r="V1158" t="str">
            <v>N/A</v>
          </cell>
          <cell r="Y1158" t="str">
            <v>N/A</v>
          </cell>
        </row>
        <row r="1159">
          <cell r="B1159" t="str">
            <v>01    800 0862370101     29</v>
          </cell>
          <cell r="C1159">
            <v>862370101</v>
          </cell>
          <cell r="E1159" t="e">
            <v>#N/A</v>
          </cell>
          <cell r="F1159" t="str">
            <v>N</v>
          </cell>
          <cell r="G1159" t="str">
            <v>N/A</v>
          </cell>
          <cell r="H1159" t="str">
            <v>N/A</v>
          </cell>
          <cell r="J1159" t="str">
            <v>N/A</v>
          </cell>
          <cell r="M1159" t="str">
            <v>N/A</v>
          </cell>
          <cell r="P1159" t="str">
            <v>N/A</v>
          </cell>
          <cell r="S1159" t="str">
            <v>N/A</v>
          </cell>
          <cell r="V1159">
            <v>12434782.609999999</v>
          </cell>
          <cell r="Y1159" t="str">
            <v>N/A</v>
          </cell>
        </row>
        <row r="1160">
          <cell r="B1160" t="str">
            <v>01    800 0862370101     30</v>
          </cell>
          <cell r="C1160">
            <v>862370101</v>
          </cell>
          <cell r="E1160" t="e">
            <v>#N/A</v>
          </cell>
          <cell r="F1160" t="str">
            <v>N</v>
          </cell>
          <cell r="G1160" t="str">
            <v>N/A</v>
          </cell>
          <cell r="H1160" t="str">
            <v>N/A</v>
          </cell>
          <cell r="J1160" t="str">
            <v>N/A</v>
          </cell>
          <cell r="M1160" t="str">
            <v>N/A</v>
          </cell>
          <cell r="P1160" t="str">
            <v>N/A</v>
          </cell>
          <cell r="S1160" t="str">
            <v>N/A</v>
          </cell>
          <cell r="V1160">
            <v>4336231.8899999997</v>
          </cell>
          <cell r="Y1160">
            <v>4336231.8899999997</v>
          </cell>
        </row>
        <row r="1161">
          <cell r="B1161" t="str">
            <v>01    800 0862370101     31</v>
          </cell>
          <cell r="C1161">
            <v>862370101</v>
          </cell>
          <cell r="E1161" t="e">
            <v>#N/A</v>
          </cell>
          <cell r="F1161" t="str">
            <v>N</v>
          </cell>
          <cell r="G1161" t="str">
            <v>N/A</v>
          </cell>
          <cell r="H1161" t="str">
            <v>N/A</v>
          </cell>
          <cell r="J1161" t="str">
            <v>N/A</v>
          </cell>
          <cell r="M1161" t="str">
            <v>N/A</v>
          </cell>
          <cell r="P1161" t="str">
            <v>N/A</v>
          </cell>
          <cell r="S1161" t="str">
            <v>N/A</v>
          </cell>
          <cell r="V1161" t="str">
            <v>N/A</v>
          </cell>
          <cell r="Y1161">
            <v>12434782.609999999</v>
          </cell>
        </row>
        <row r="1162">
          <cell r="B1162" t="str">
            <v xml:space="preserve">01    800 0863271102       </v>
          </cell>
          <cell r="C1162">
            <v>863271102</v>
          </cell>
          <cell r="D1162">
            <v>9459393.9082247764</v>
          </cell>
          <cell r="E1162" t="str">
            <v>N</v>
          </cell>
          <cell r="F1162" t="str">
            <v>N</v>
          </cell>
          <cell r="G1162">
            <v>15571.525133125002</v>
          </cell>
          <cell r="H1162">
            <v>15571.525133125002</v>
          </cell>
          <cell r="J1162">
            <v>10832365.310000001</v>
          </cell>
          <cell r="K1162">
            <v>10832365.310000001</v>
          </cell>
          <cell r="M1162">
            <v>11366861.83</v>
          </cell>
          <cell r="P1162">
            <v>12319715.59</v>
          </cell>
          <cell r="S1162">
            <v>13136425.83</v>
          </cell>
          <cell r="V1162">
            <v>14116064.76</v>
          </cell>
          <cell r="Y1162">
            <v>14182789.550000001</v>
          </cell>
        </row>
        <row r="1163">
          <cell r="B1163" t="str">
            <v xml:space="preserve">01    800 0863271103       </v>
          </cell>
          <cell r="C1163">
            <v>863271103</v>
          </cell>
          <cell r="D1163">
            <v>7173939.2869100897</v>
          </cell>
          <cell r="E1163" t="str">
            <v>N</v>
          </cell>
          <cell r="F1163" t="str">
            <v>N</v>
          </cell>
          <cell r="G1163">
            <v>11589.281888750002</v>
          </cell>
          <cell r="H1163">
            <v>11589.281888750002</v>
          </cell>
          <cell r="J1163">
            <v>8062109.1399999997</v>
          </cell>
          <cell r="K1163">
            <v>8062109.1399999997</v>
          </cell>
          <cell r="M1163">
            <v>8334982.8300000001</v>
          </cell>
          <cell r="P1163">
            <v>8585113.7300000004</v>
          </cell>
          <cell r="S1163">
            <v>8916703.7400000002</v>
          </cell>
          <cell r="V1163">
            <v>9398272.4000000004</v>
          </cell>
          <cell r="Y1163">
            <v>9443271.9100000001</v>
          </cell>
        </row>
        <row r="1164">
          <cell r="B1164" t="str">
            <v xml:space="preserve">01    800 0864163101       </v>
          </cell>
          <cell r="C1164">
            <v>864163101</v>
          </cell>
          <cell r="D1164">
            <v>31916.492681629148</v>
          </cell>
          <cell r="E1164" t="str">
            <v>Y</v>
          </cell>
          <cell r="F1164" t="str">
            <v>Y</v>
          </cell>
          <cell r="G1164">
            <v>49.205276250000004</v>
          </cell>
          <cell r="H1164">
            <v>49.205276250000004</v>
          </cell>
          <cell r="J1164">
            <v>164.01758749999999</v>
          </cell>
          <cell r="K1164">
            <v>164.01758749999999</v>
          </cell>
          <cell r="M1164">
            <v>61.232085416666671</v>
          </cell>
          <cell r="N1164">
            <v>61.232085416666671</v>
          </cell>
          <cell r="P1164">
            <v>40.959939583333338</v>
          </cell>
          <cell r="Q1164">
            <v>40.959939583333338</v>
          </cell>
          <cell r="S1164">
            <v>972.31837083333335</v>
          </cell>
          <cell r="T1164">
            <v>972.31837083333335</v>
          </cell>
          <cell r="V1164">
            <v>1099.7620020833333</v>
          </cell>
          <cell r="W1164">
            <v>1099.7620020833333</v>
          </cell>
          <cell r="Y1164">
            <v>830.60363749999999</v>
          </cell>
          <cell r="Z1164">
            <v>830.60363749999999</v>
          </cell>
        </row>
        <row r="1165">
          <cell r="B1165" t="str">
            <v>01    800 0864163101     30</v>
          </cell>
          <cell r="C1165">
            <v>864163101</v>
          </cell>
          <cell r="E1165" t="e">
            <v>#N/A</v>
          </cell>
          <cell r="F1165" t="str">
            <v>Y</v>
          </cell>
          <cell r="G1165">
            <v>0</v>
          </cell>
          <cell r="H1165">
            <v>0</v>
          </cell>
          <cell r="J1165">
            <v>0</v>
          </cell>
          <cell r="K1165">
            <v>0</v>
          </cell>
          <cell r="M1165">
            <v>0</v>
          </cell>
          <cell r="N1165">
            <v>0</v>
          </cell>
          <cell r="P1165">
            <v>0</v>
          </cell>
          <cell r="Q1165">
            <v>0</v>
          </cell>
          <cell r="S1165">
            <v>0</v>
          </cell>
          <cell r="T1165">
            <v>0</v>
          </cell>
          <cell r="V1165">
            <v>0</v>
          </cell>
          <cell r="W1165">
            <v>0</v>
          </cell>
          <cell r="Y1165">
            <v>0</v>
          </cell>
          <cell r="Z1165">
            <v>0</v>
          </cell>
        </row>
        <row r="1166">
          <cell r="B1166" t="str">
            <v>01    800 0864163101     32</v>
          </cell>
          <cell r="C1166">
            <v>864163101</v>
          </cell>
          <cell r="E1166" t="e">
            <v>#N/A</v>
          </cell>
          <cell r="F1166" t="str">
            <v>Y</v>
          </cell>
          <cell r="G1166">
            <v>0</v>
          </cell>
          <cell r="H1166">
            <v>0</v>
          </cell>
          <cell r="J1166">
            <v>0</v>
          </cell>
          <cell r="K1166">
            <v>0</v>
          </cell>
          <cell r="M1166" t="str">
            <v>N/A</v>
          </cell>
          <cell r="P1166" t="str">
            <v>N/A</v>
          </cell>
          <cell r="Q1166" t="str">
            <v>N/A</v>
          </cell>
          <cell r="S1166" t="str">
            <v>N/A</v>
          </cell>
          <cell r="T1166" t="str">
            <v>N/A</v>
          </cell>
          <cell r="V1166" t="str">
            <v>N/A</v>
          </cell>
          <cell r="W1166" t="str">
            <v>N/A</v>
          </cell>
          <cell r="Y1166" t="str">
            <v>N/A</v>
          </cell>
          <cell r="Z1166" t="str">
            <v>N/A</v>
          </cell>
        </row>
        <row r="1167">
          <cell r="B1167" t="str">
            <v>01    800 0864163101     33</v>
          </cell>
          <cell r="C1167">
            <v>864163101</v>
          </cell>
          <cell r="D1167">
            <v>1208412.0889997401</v>
          </cell>
          <cell r="E1167" t="str">
            <v>Y</v>
          </cell>
          <cell r="F1167" t="str">
            <v>Y</v>
          </cell>
          <cell r="G1167">
            <v>1142.8125</v>
          </cell>
          <cell r="H1167">
            <v>1142.8125</v>
          </cell>
          <cell r="J1167">
            <v>0</v>
          </cell>
          <cell r="K1167">
            <v>3758.9666666666667</v>
          </cell>
          <cell r="L1167" t="str">
            <v>864163101-SEP-1A</v>
          </cell>
          <cell r="M1167" t="str">
            <v>N/A</v>
          </cell>
          <cell r="N1167">
            <v>5352.0499999999993</v>
          </cell>
          <cell r="O1167" t="str">
            <v>864163101-9.30-1A</v>
          </cell>
          <cell r="P1167" t="str">
            <v>N/A</v>
          </cell>
          <cell r="Q1167">
            <v>5446.6500000000005</v>
          </cell>
          <cell r="R1167" t="str">
            <v>864163101-10.31-1A</v>
          </cell>
          <cell r="S1167" t="str">
            <v>N/A</v>
          </cell>
          <cell r="T1167">
            <v>5446.6500000000005</v>
          </cell>
          <cell r="U1167" t="str">
            <v>864163101-11.30-1A</v>
          </cell>
          <cell r="V1167" t="str">
            <v>N/A</v>
          </cell>
          <cell r="W1167">
            <v>5446.6500000000005</v>
          </cell>
          <cell r="X1167" t="str">
            <v>864163101-12.31-1A</v>
          </cell>
          <cell r="Y1167" t="str">
            <v>N/A</v>
          </cell>
          <cell r="Z1167">
            <v>5303.9250000000002</v>
          </cell>
          <cell r="AA1167" t="str">
            <v>864163101-1.31-1A</v>
          </cell>
        </row>
        <row r="1168">
          <cell r="B1168" t="str">
            <v>01    800 0864163101     34</v>
          </cell>
          <cell r="C1168">
            <v>864163101</v>
          </cell>
          <cell r="D1168">
            <v>6259987.5744031109</v>
          </cell>
          <cell r="E1168" t="str">
            <v>Y</v>
          </cell>
          <cell r="F1168" t="str">
            <v>Y</v>
          </cell>
          <cell r="G1168">
            <v>4044.2400000000007</v>
          </cell>
          <cell r="H1168">
            <v>4044.2400000000007</v>
          </cell>
          <cell r="J1168">
            <v>13480.800000000001</v>
          </cell>
          <cell r="K1168">
            <v>13480.800000000001</v>
          </cell>
          <cell r="M1168" t="str">
            <v>N/A</v>
          </cell>
          <cell r="N1168">
            <v>13588.4</v>
          </cell>
          <cell r="O1168" t="str">
            <v>864163101-9.30-2A</v>
          </cell>
          <cell r="P1168" t="str">
            <v>N/A</v>
          </cell>
          <cell r="Q1168">
            <v>13888</v>
          </cell>
          <cell r="R1168" t="str">
            <v>864163101-10.31-2A</v>
          </cell>
          <cell r="S1168" t="str">
            <v>N/A</v>
          </cell>
          <cell r="T1168">
            <v>13888</v>
          </cell>
          <cell r="U1168" t="str">
            <v>864163101-11.30-2A</v>
          </cell>
          <cell r="V1168" t="str">
            <v>N/A</v>
          </cell>
          <cell r="W1168">
            <v>13888</v>
          </cell>
          <cell r="X1168" t="str">
            <v>864163101-12.31-2A</v>
          </cell>
          <cell r="Y1168" t="str">
            <v>N/A</v>
          </cell>
          <cell r="Z1168">
            <v>14337.158333333335</v>
          </cell>
          <cell r="AA1168" t="str">
            <v>864163101-1.31-2A</v>
          </cell>
        </row>
        <row r="1169">
          <cell r="B1169" t="str">
            <v>01    800 0864163101     35</v>
          </cell>
          <cell r="C1169">
            <v>864163101</v>
          </cell>
          <cell r="D1169">
            <v>11832903.341859536</v>
          </cell>
          <cell r="E1169" t="str">
            <v>Y</v>
          </cell>
          <cell r="F1169" t="str">
            <v>Y</v>
          </cell>
          <cell r="G1169">
            <v>7624.0625</v>
          </cell>
          <cell r="H1169">
            <v>7624.0625</v>
          </cell>
          <cell r="J1169">
            <v>25413.541666666668</v>
          </cell>
          <cell r="K1169">
            <v>25413.541666666668</v>
          </cell>
          <cell r="M1169">
            <v>0</v>
          </cell>
          <cell r="N1169">
            <v>25300.6</v>
          </cell>
          <cell r="O1169" t="str">
            <v>864163101-9.30-3A</v>
          </cell>
          <cell r="P1169" t="str">
            <v>N/A</v>
          </cell>
          <cell r="Q1169">
            <v>26775.9</v>
          </cell>
          <cell r="R1169" t="str">
            <v>864163101-10.31-3A</v>
          </cell>
          <cell r="S1169" t="str">
            <v>N/A</v>
          </cell>
          <cell r="T1169">
            <v>26775.9</v>
          </cell>
          <cell r="U1169" t="str">
            <v>864163101-11.30-3A</v>
          </cell>
          <cell r="V1169" t="str">
            <v>N/A</v>
          </cell>
          <cell r="W1169">
            <v>26775.9</v>
          </cell>
          <cell r="X1169" t="str">
            <v>864163101-12.31-3A</v>
          </cell>
          <cell r="Y1169" t="str">
            <v>N/A</v>
          </cell>
          <cell r="Z1169">
            <v>26063.1</v>
          </cell>
          <cell r="AA1169" t="str">
            <v>864163101-1.31-3A</v>
          </cell>
        </row>
        <row r="1170">
          <cell r="B1170" t="str">
            <v>01    800 0864163101     36</v>
          </cell>
          <cell r="C1170">
            <v>864163101</v>
          </cell>
          <cell r="E1170" t="e">
            <v>#N/A</v>
          </cell>
          <cell r="F1170" t="str">
            <v>Y</v>
          </cell>
          <cell r="G1170" t="str">
            <v>N/A</v>
          </cell>
          <cell r="J1170">
            <v>3758.9666666666667</v>
          </cell>
          <cell r="L1170" t="str">
            <v>864163101-SEP-1B</v>
          </cell>
          <cell r="M1170">
            <v>0</v>
          </cell>
          <cell r="N1170">
            <v>0</v>
          </cell>
          <cell r="P1170" t="str">
            <v>N/A</v>
          </cell>
          <cell r="Q1170" t="str">
            <v>N/A</v>
          </cell>
          <cell r="S1170" t="str">
            <v>N/A</v>
          </cell>
          <cell r="T1170" t="str">
            <v>N/A</v>
          </cell>
          <cell r="V1170" t="str">
            <v>N/A</v>
          </cell>
          <cell r="W1170" t="str">
            <v>N/A</v>
          </cell>
          <cell r="Y1170" t="str">
            <v>N/A</v>
          </cell>
          <cell r="Z1170" t="str">
            <v>N/A</v>
          </cell>
        </row>
        <row r="1171">
          <cell r="B1171" t="str">
            <v>01    800 0864163101     37</v>
          </cell>
          <cell r="C1171">
            <v>864163101</v>
          </cell>
          <cell r="E1171" t="e">
            <v>#N/A</v>
          </cell>
          <cell r="F1171" t="str">
            <v>Y</v>
          </cell>
          <cell r="G1171" t="str">
            <v>N/A</v>
          </cell>
          <cell r="J1171" t="str">
            <v>N/A</v>
          </cell>
          <cell r="M1171">
            <v>13588.4</v>
          </cell>
          <cell r="N1171">
            <v>0</v>
          </cell>
          <cell r="O1171" t="str">
            <v>864163101-9.30-2B</v>
          </cell>
          <cell r="P1171" t="str">
            <v>N/A</v>
          </cell>
          <cell r="Q1171" t="str">
            <v>N/A</v>
          </cell>
          <cell r="S1171" t="str">
            <v>N/A</v>
          </cell>
          <cell r="T1171" t="str">
            <v>N/A</v>
          </cell>
          <cell r="V1171" t="str">
            <v>N/A</v>
          </cell>
          <cell r="W1171" t="str">
            <v>N/A</v>
          </cell>
          <cell r="Y1171" t="str">
            <v>N/A</v>
          </cell>
          <cell r="Z1171" t="str">
            <v>N/A</v>
          </cell>
        </row>
        <row r="1172">
          <cell r="B1172" t="str">
            <v>01    800 0864163101     38</v>
          </cell>
          <cell r="C1172">
            <v>864163101</v>
          </cell>
          <cell r="E1172" t="e">
            <v>#N/A</v>
          </cell>
          <cell r="F1172" t="str">
            <v>Y</v>
          </cell>
          <cell r="G1172" t="str">
            <v>N/A</v>
          </cell>
          <cell r="J1172" t="str">
            <v>N/A</v>
          </cell>
          <cell r="M1172">
            <v>25300.6</v>
          </cell>
          <cell r="N1172">
            <v>0</v>
          </cell>
          <cell r="O1172" t="str">
            <v>864163101-9.30-3B</v>
          </cell>
          <cell r="P1172">
            <v>0</v>
          </cell>
          <cell r="Q1172">
            <v>0</v>
          </cell>
          <cell r="S1172" t="str">
            <v>N/A</v>
          </cell>
          <cell r="T1172" t="str">
            <v>N/A</v>
          </cell>
          <cell r="V1172" t="str">
            <v>N/A</v>
          </cell>
          <cell r="W1172" t="str">
            <v>N/A</v>
          </cell>
          <cell r="Y1172" t="str">
            <v>N/A</v>
          </cell>
          <cell r="Z1172" t="str">
            <v>N/A</v>
          </cell>
        </row>
        <row r="1173">
          <cell r="B1173" t="str">
            <v>01    800 0864163101     39</v>
          </cell>
          <cell r="C1173">
            <v>864163101</v>
          </cell>
          <cell r="E1173" t="e">
            <v>#N/A</v>
          </cell>
          <cell r="F1173" t="str">
            <v>Y</v>
          </cell>
          <cell r="G1173" t="str">
            <v>N/A</v>
          </cell>
          <cell r="J1173" t="str">
            <v>N/A</v>
          </cell>
          <cell r="M1173">
            <v>5352.0499999999993</v>
          </cell>
          <cell r="N1173">
            <v>0</v>
          </cell>
          <cell r="O1173" t="str">
            <v>864163101-9.30-1B</v>
          </cell>
          <cell r="P1173">
            <v>0</v>
          </cell>
          <cell r="Q1173">
            <v>0</v>
          </cell>
          <cell r="S1173" t="str">
            <v>N/A</v>
          </cell>
          <cell r="T1173" t="str">
            <v>N/A</v>
          </cell>
          <cell r="V1173" t="str">
            <v>N/A</v>
          </cell>
          <cell r="W1173" t="str">
            <v>N/A</v>
          </cell>
          <cell r="Y1173" t="str">
            <v>N/A</v>
          </cell>
          <cell r="Z1173" t="str">
            <v>N/A</v>
          </cell>
        </row>
        <row r="1174">
          <cell r="B1174" t="str">
            <v>01    800 0864163101     40</v>
          </cell>
          <cell r="C1174">
            <v>864163101</v>
          </cell>
          <cell r="E1174" t="e">
            <v>#N/A</v>
          </cell>
          <cell r="F1174" t="str">
            <v>Y</v>
          </cell>
          <cell r="G1174" t="str">
            <v>N/A</v>
          </cell>
          <cell r="J1174" t="str">
            <v>N/A</v>
          </cell>
          <cell r="M1174" t="str">
            <v>N/A</v>
          </cell>
          <cell r="P1174">
            <v>13888</v>
          </cell>
          <cell r="Q1174">
            <v>0</v>
          </cell>
          <cell r="R1174" t="str">
            <v>864163101-10.31-2B</v>
          </cell>
          <cell r="S1174">
            <v>13888</v>
          </cell>
          <cell r="T1174">
            <v>0</v>
          </cell>
          <cell r="U1174" t="str">
            <v>864163101-11.30-2B</v>
          </cell>
          <cell r="V1174">
            <v>13888</v>
          </cell>
          <cell r="W1174">
            <v>0</v>
          </cell>
          <cell r="X1174" t="str">
            <v>864163101-12.31-2B</v>
          </cell>
          <cell r="Y1174" t="str">
            <v>N/A</v>
          </cell>
          <cell r="Z1174" t="str">
            <v>N/A</v>
          </cell>
        </row>
        <row r="1175">
          <cell r="B1175" t="str">
            <v>01    800 0864163101     41</v>
          </cell>
          <cell r="C1175">
            <v>864163101</v>
          </cell>
          <cell r="E1175" t="e">
            <v>#N/A</v>
          </cell>
          <cell r="F1175" t="str">
            <v>Y</v>
          </cell>
          <cell r="G1175" t="str">
            <v>N/A</v>
          </cell>
          <cell r="J1175" t="str">
            <v>N/A</v>
          </cell>
          <cell r="M1175" t="str">
            <v>N/A</v>
          </cell>
          <cell r="P1175">
            <v>26775.9</v>
          </cell>
          <cell r="Q1175">
            <v>0</v>
          </cell>
          <cell r="R1175" t="str">
            <v>864163101-10.31-3B</v>
          </cell>
          <cell r="S1175">
            <v>26775.9</v>
          </cell>
          <cell r="T1175">
            <v>0</v>
          </cell>
          <cell r="U1175" t="str">
            <v>864163101-11.30-3B</v>
          </cell>
          <cell r="V1175">
            <v>26775.9</v>
          </cell>
          <cell r="W1175">
            <v>0</v>
          </cell>
          <cell r="X1175" t="str">
            <v>864163101-12.31-3B</v>
          </cell>
          <cell r="Y1175">
            <v>0</v>
          </cell>
          <cell r="Z1175">
            <v>0</v>
          </cell>
        </row>
        <row r="1176">
          <cell r="B1176" t="str">
            <v>01    800 0864163101     42</v>
          </cell>
          <cell r="C1176">
            <v>864163101</v>
          </cell>
          <cell r="E1176" t="e">
            <v>#N/A</v>
          </cell>
          <cell r="F1176" t="str">
            <v>Y</v>
          </cell>
          <cell r="G1176" t="str">
            <v>N/A</v>
          </cell>
          <cell r="J1176" t="str">
            <v>N/A</v>
          </cell>
          <cell r="M1176" t="str">
            <v>N/A</v>
          </cell>
          <cell r="P1176">
            <v>5446.6500000000005</v>
          </cell>
          <cell r="Q1176">
            <v>0</v>
          </cell>
          <cell r="R1176" t="str">
            <v>864163101-10.31-1B</v>
          </cell>
          <cell r="S1176">
            <v>5446.6500000000005</v>
          </cell>
          <cell r="T1176">
            <v>0</v>
          </cell>
          <cell r="U1176" t="str">
            <v>864163101-11.30-1B</v>
          </cell>
          <cell r="V1176">
            <v>5446.6500000000005</v>
          </cell>
          <cell r="W1176">
            <v>0</v>
          </cell>
          <cell r="X1176" t="str">
            <v>864163101-12.31-1B</v>
          </cell>
          <cell r="Y1176">
            <v>0</v>
          </cell>
          <cell r="Z1176">
            <v>0</v>
          </cell>
        </row>
        <row r="1177">
          <cell r="B1177" t="str">
            <v>01    800 0864163101     43</v>
          </cell>
          <cell r="C1177">
            <v>864163101</v>
          </cell>
          <cell r="E1177" t="e">
            <v>#N/A</v>
          </cell>
          <cell r="F1177" t="str">
            <v>Y</v>
          </cell>
          <cell r="G1177" t="str">
            <v>N/A</v>
          </cell>
          <cell r="J1177" t="str">
            <v>N/A</v>
          </cell>
          <cell r="M1177" t="str">
            <v>N/A</v>
          </cell>
          <cell r="P1177" t="str">
            <v>N/A</v>
          </cell>
          <cell r="Q1177" t="str">
            <v>N/A</v>
          </cell>
          <cell r="S1177" t="str">
            <v>N/A</v>
          </cell>
          <cell r="T1177" t="str">
            <v>N/A</v>
          </cell>
          <cell r="V1177" t="str">
            <v>N/A</v>
          </cell>
          <cell r="W1177" t="str">
            <v>N/A</v>
          </cell>
          <cell r="Y1177">
            <v>14337.158333333335</v>
          </cell>
          <cell r="Z1177">
            <v>0</v>
          </cell>
          <cell r="AA1177" t="str">
            <v>864163101-1.31-2B</v>
          </cell>
        </row>
        <row r="1178">
          <cell r="B1178" t="str">
            <v>01    800 0864163101     44</v>
          </cell>
          <cell r="C1178">
            <v>864163101</v>
          </cell>
          <cell r="E1178" t="e">
            <v>#N/A</v>
          </cell>
          <cell r="F1178" t="str">
            <v>Y</v>
          </cell>
          <cell r="G1178" t="str">
            <v>N/A</v>
          </cell>
          <cell r="J1178" t="str">
            <v>N/A</v>
          </cell>
          <cell r="M1178" t="str">
            <v>N/A</v>
          </cell>
          <cell r="P1178" t="str">
            <v>N/A</v>
          </cell>
          <cell r="Q1178" t="str">
            <v>N/A</v>
          </cell>
          <cell r="S1178" t="str">
            <v>N/A</v>
          </cell>
          <cell r="T1178" t="str">
            <v>N/A</v>
          </cell>
          <cell r="V1178" t="str">
            <v>N/A</v>
          </cell>
          <cell r="W1178" t="str">
            <v>N/A</v>
          </cell>
          <cell r="Y1178">
            <v>26063.1</v>
          </cell>
          <cell r="Z1178">
            <v>0</v>
          </cell>
          <cell r="AA1178" t="str">
            <v>864163101-1.31-3B</v>
          </cell>
        </row>
        <row r="1179">
          <cell r="B1179" t="str">
            <v>01    800 0864163101     45</v>
          </cell>
          <cell r="C1179">
            <v>864163101</v>
          </cell>
          <cell r="E1179" t="e">
            <v>#N/A</v>
          </cell>
          <cell r="F1179" t="str">
            <v>Y</v>
          </cell>
          <cell r="G1179" t="str">
            <v>N/A</v>
          </cell>
          <cell r="J1179" t="str">
            <v>N/A</v>
          </cell>
          <cell r="M1179" t="str">
            <v>N/A</v>
          </cell>
          <cell r="P1179" t="str">
            <v>N/A</v>
          </cell>
          <cell r="Q1179" t="str">
            <v>N/A</v>
          </cell>
          <cell r="S1179" t="str">
            <v>N/A</v>
          </cell>
          <cell r="T1179" t="str">
            <v>N/A</v>
          </cell>
          <cell r="V1179" t="str">
            <v>N/A</v>
          </cell>
          <cell r="W1179" t="str">
            <v>N/A</v>
          </cell>
          <cell r="Y1179">
            <v>5303.9250000000002</v>
          </cell>
          <cell r="Z1179">
            <v>0</v>
          </cell>
          <cell r="AA1179" t="str">
            <v>864163101-1.31-1B</v>
          </cell>
        </row>
        <row r="1180">
          <cell r="B1180" t="str">
            <v xml:space="preserve">01    801 0865973101       </v>
          </cell>
          <cell r="C1180">
            <v>865973101</v>
          </cell>
          <cell r="D1180">
            <v>81287.901773396516</v>
          </cell>
          <cell r="E1180" t="str">
            <v>N</v>
          </cell>
          <cell r="F1180" t="str">
            <v>N</v>
          </cell>
          <cell r="G1180">
            <v>80.924187500000002</v>
          </cell>
          <cell r="H1180">
            <v>80.924187500000002</v>
          </cell>
          <cell r="J1180">
            <v>0</v>
          </cell>
          <cell r="K1180">
            <v>0</v>
          </cell>
          <cell r="M1180">
            <v>0</v>
          </cell>
          <cell r="P1180">
            <v>0</v>
          </cell>
          <cell r="S1180">
            <v>430659.83</v>
          </cell>
          <cell r="V1180">
            <v>25388.15</v>
          </cell>
          <cell r="Y1180">
            <v>25388.15</v>
          </cell>
        </row>
        <row r="1181">
          <cell r="B1181" t="str">
            <v>01    801 0865973101     01</v>
          </cell>
          <cell r="C1181">
            <v>865973101</v>
          </cell>
          <cell r="D1181">
            <v>10419242.300177814</v>
          </cell>
          <cell r="E1181" t="str">
            <v>N</v>
          </cell>
          <cell r="F1181" t="str">
            <v>N</v>
          </cell>
          <cell r="G1181">
            <v>7427.6456432347504</v>
          </cell>
          <cell r="H1181">
            <v>7427.6456432347504</v>
          </cell>
          <cell r="J1181">
            <v>13134558.23</v>
          </cell>
          <cell r="K1181">
            <v>13134558.23</v>
          </cell>
          <cell r="M1181">
            <v>13134558.23</v>
          </cell>
          <cell r="P1181">
            <v>13134558.23</v>
          </cell>
          <cell r="S1181">
            <v>13134558.23</v>
          </cell>
          <cell r="V1181">
            <v>13539829.91</v>
          </cell>
          <cell r="Y1181">
            <v>13539829.91</v>
          </cell>
        </row>
        <row r="1182">
          <cell r="B1182" t="str">
            <v xml:space="preserve">01    801 0866573101       </v>
          </cell>
          <cell r="C1182">
            <v>866573101</v>
          </cell>
          <cell r="E1182" t="e">
            <v>#N/A</v>
          </cell>
          <cell r="F1182" t="str">
            <v>N</v>
          </cell>
          <cell r="G1182">
            <v>0</v>
          </cell>
          <cell r="H1182">
            <v>0</v>
          </cell>
          <cell r="J1182">
            <v>0</v>
          </cell>
          <cell r="K1182">
            <v>0</v>
          </cell>
          <cell r="M1182">
            <v>0</v>
          </cell>
          <cell r="P1182">
            <v>0</v>
          </cell>
          <cell r="S1182">
            <v>0</v>
          </cell>
          <cell r="V1182">
            <v>0</v>
          </cell>
          <cell r="Y1182">
            <v>8273.2199999999993</v>
          </cell>
        </row>
        <row r="1183">
          <cell r="B1183" t="str">
            <v>01    801 0866573101     01</v>
          </cell>
          <cell r="C1183">
            <v>866573101</v>
          </cell>
          <cell r="D1183">
            <v>3849957.0769377286</v>
          </cell>
          <cell r="E1183" t="str">
            <v>N</v>
          </cell>
          <cell r="F1183" t="str">
            <v>N</v>
          </cell>
          <cell r="G1183">
            <v>4438.2168773600006</v>
          </cell>
          <cell r="H1183">
            <v>4438.2168773600006</v>
          </cell>
          <cell r="J1183">
            <v>8351932.4000000004</v>
          </cell>
          <cell r="K1183">
            <v>8351932.4000000004</v>
          </cell>
          <cell r="M1183">
            <v>8344216.9299999997</v>
          </cell>
          <cell r="P1183">
            <v>8336501.46</v>
          </cell>
          <cell r="S1183">
            <v>8328785.9900000002</v>
          </cell>
          <cell r="V1183">
            <v>8321070.5199999996</v>
          </cell>
          <cell r="Y1183">
            <v>8312797.2999999998</v>
          </cell>
        </row>
        <row r="1184">
          <cell r="B1184" t="str">
            <v xml:space="preserve">01    801 0867869101       </v>
          </cell>
          <cell r="C1184">
            <v>867869101</v>
          </cell>
          <cell r="D1184">
            <v>782963.00006758771</v>
          </cell>
          <cell r="E1184" t="str">
            <v>N</v>
          </cell>
          <cell r="F1184" t="str">
            <v>N</v>
          </cell>
          <cell r="G1184">
            <v>834.84375</v>
          </cell>
          <cell r="H1184">
            <v>834.84375</v>
          </cell>
          <cell r="J1184">
            <v>890500</v>
          </cell>
          <cell r="K1184">
            <v>890500</v>
          </cell>
          <cell r="M1184">
            <v>890500</v>
          </cell>
          <cell r="P1184">
            <v>890500</v>
          </cell>
          <cell r="S1184">
            <v>890500</v>
          </cell>
          <cell r="V1184">
            <v>890500</v>
          </cell>
          <cell r="Y1184">
            <v>890500</v>
          </cell>
        </row>
        <row r="1185">
          <cell r="B1185" t="str">
            <v xml:space="preserve">01    800 0867907101       </v>
          </cell>
          <cell r="C1185">
            <v>867907101</v>
          </cell>
          <cell r="E1185" t="e">
            <v>#N/A</v>
          </cell>
          <cell r="F1185" t="e">
            <v>#N/A</v>
          </cell>
          <cell r="G1185">
            <v>0</v>
          </cell>
          <cell r="H1185">
            <v>0</v>
          </cell>
          <cell r="J1185">
            <v>0</v>
          </cell>
          <cell r="K1185">
            <v>0</v>
          </cell>
          <cell r="M1185">
            <v>0</v>
          </cell>
          <cell r="P1185">
            <v>0</v>
          </cell>
          <cell r="S1185">
            <v>0</v>
          </cell>
          <cell r="V1185">
            <v>0</v>
          </cell>
          <cell r="Y1185">
            <v>0</v>
          </cell>
        </row>
        <row r="1186">
          <cell r="B1186" t="str">
            <v>01    800 0867907101     44</v>
          </cell>
          <cell r="C1186">
            <v>867907101</v>
          </cell>
          <cell r="E1186" t="e">
            <v>#N/A</v>
          </cell>
          <cell r="F1186" t="e">
            <v>#N/A</v>
          </cell>
          <cell r="G1186">
            <v>0</v>
          </cell>
          <cell r="H1186">
            <v>0</v>
          </cell>
          <cell r="J1186" t="str">
            <v>N/A</v>
          </cell>
          <cell r="K1186" t="str">
            <v>N/A</v>
          </cell>
          <cell r="M1186" t="str">
            <v>N/A</v>
          </cell>
          <cell r="P1186" t="str">
            <v>N/A</v>
          </cell>
          <cell r="S1186" t="str">
            <v>N/A</v>
          </cell>
          <cell r="V1186" t="str">
            <v>N/A</v>
          </cell>
          <cell r="Y1186" t="str">
            <v>N/A</v>
          </cell>
        </row>
        <row r="1187">
          <cell r="B1187" t="str">
            <v xml:space="preserve">01    800 0867907102       </v>
          </cell>
          <cell r="C1187">
            <v>867907102</v>
          </cell>
          <cell r="E1187" t="e">
            <v>#N/A</v>
          </cell>
          <cell r="F1187" t="e">
            <v>#N/A</v>
          </cell>
          <cell r="G1187">
            <v>0</v>
          </cell>
          <cell r="H1187">
            <v>0</v>
          </cell>
          <cell r="J1187">
            <v>0</v>
          </cell>
          <cell r="K1187">
            <v>0</v>
          </cell>
          <cell r="M1187">
            <v>0</v>
          </cell>
          <cell r="P1187">
            <v>0</v>
          </cell>
          <cell r="S1187">
            <v>0</v>
          </cell>
          <cell r="V1187">
            <v>0</v>
          </cell>
          <cell r="Y1187">
            <v>0</v>
          </cell>
        </row>
        <row r="1188">
          <cell r="B1188" t="str">
            <v xml:space="preserve">01    800 0867907103       </v>
          </cell>
          <cell r="C1188">
            <v>867907103</v>
          </cell>
          <cell r="D1188">
            <v>6437680.6788242562</v>
          </cell>
          <cell r="E1188" t="str">
            <v>N</v>
          </cell>
          <cell r="F1188" t="str">
            <v>N</v>
          </cell>
          <cell r="G1188">
            <v>5682.9984818750008</v>
          </cell>
          <cell r="H1188">
            <v>5682.9984818750008</v>
          </cell>
          <cell r="J1188">
            <v>6994459.6699999999</v>
          </cell>
          <cell r="K1188">
            <v>6994459.6699999999</v>
          </cell>
          <cell r="M1188">
            <v>309322.46000000002</v>
          </cell>
          <cell r="P1188">
            <v>309322.46000000002</v>
          </cell>
          <cell r="S1188">
            <v>6994459.6699999999</v>
          </cell>
          <cell r="V1188">
            <v>6994459.6699999999</v>
          </cell>
          <cell r="Y1188">
            <v>6994459.6699999999</v>
          </cell>
        </row>
        <row r="1189">
          <cell r="B1189" t="str">
            <v>01    800 0867907103     01</v>
          </cell>
          <cell r="C1189">
            <v>867907103</v>
          </cell>
          <cell r="E1189" t="e">
            <v>#N/A</v>
          </cell>
          <cell r="F1189" t="str">
            <v>N</v>
          </cell>
          <cell r="G1189">
            <v>0</v>
          </cell>
          <cell r="H1189">
            <v>0</v>
          </cell>
          <cell r="J1189" t="str">
            <v>N/A</v>
          </cell>
          <cell r="M1189" t="str">
            <v>N/A</v>
          </cell>
          <cell r="P1189" t="str">
            <v>N/A</v>
          </cell>
          <cell r="S1189" t="str">
            <v>N/A</v>
          </cell>
          <cell r="V1189" t="str">
            <v>N/A</v>
          </cell>
          <cell r="Y1189" t="str">
            <v>N/A</v>
          </cell>
        </row>
        <row r="1190">
          <cell r="B1190" t="str">
            <v>01    800 0867907103     02</v>
          </cell>
          <cell r="C1190">
            <v>867907103</v>
          </cell>
          <cell r="E1190" t="e">
            <v>#N/A</v>
          </cell>
          <cell r="F1190" t="str">
            <v>N</v>
          </cell>
          <cell r="G1190" t="str">
            <v>N/A</v>
          </cell>
          <cell r="H1190" t="str">
            <v>N/A</v>
          </cell>
          <cell r="J1190" t="str">
            <v>N/A</v>
          </cell>
          <cell r="M1190">
            <v>6685137.21</v>
          </cell>
          <cell r="P1190" t="str">
            <v>N/A</v>
          </cell>
          <cell r="S1190" t="str">
            <v>N/A</v>
          </cell>
          <cell r="V1190" t="str">
            <v>N/A</v>
          </cell>
          <cell r="Y1190" t="str">
            <v>N/A</v>
          </cell>
        </row>
        <row r="1191">
          <cell r="B1191" t="str">
            <v xml:space="preserve">01    800 0867907104       </v>
          </cell>
          <cell r="C1191">
            <v>867907104</v>
          </cell>
          <cell r="D1191">
            <v>5580185.8444314143</v>
          </cell>
          <cell r="E1191" t="str">
            <v>N</v>
          </cell>
          <cell r="F1191" t="str">
            <v>N</v>
          </cell>
          <cell r="G1191">
            <v>4926.026820000001</v>
          </cell>
          <cell r="H1191">
            <v>4926.026820000001</v>
          </cell>
          <cell r="J1191">
            <v>6062802.2400000002</v>
          </cell>
          <cell r="K1191">
            <v>6062802.2400000002</v>
          </cell>
          <cell r="M1191">
            <v>6062802.2400000002</v>
          </cell>
          <cell r="P1191">
            <v>6062802.2400000002</v>
          </cell>
          <cell r="S1191">
            <v>6062802.2400000002</v>
          </cell>
          <cell r="V1191">
            <v>6062802.2400000002</v>
          </cell>
          <cell r="Y1191">
            <v>6062802.2400000002</v>
          </cell>
        </row>
        <row r="1192">
          <cell r="B1192" t="str">
            <v>01    800 0867907104     01</v>
          </cell>
          <cell r="C1192">
            <v>867907104</v>
          </cell>
          <cell r="E1192" t="e">
            <v>#N/A</v>
          </cell>
          <cell r="F1192" t="str">
            <v>N</v>
          </cell>
          <cell r="G1192">
            <v>0</v>
          </cell>
          <cell r="H1192">
            <v>0</v>
          </cell>
          <cell r="J1192" t="str">
            <v>N/A</v>
          </cell>
          <cell r="M1192" t="str">
            <v>N/A</v>
          </cell>
          <cell r="P1192" t="str">
            <v>N/A</v>
          </cell>
          <cell r="S1192" t="str">
            <v>N/A</v>
          </cell>
          <cell r="V1192" t="str">
            <v>N/A</v>
          </cell>
          <cell r="Y1192" t="str">
            <v>N/A</v>
          </cell>
        </row>
        <row r="1193">
          <cell r="B1193" t="str">
            <v xml:space="preserve">01    800 0867942101       </v>
          </cell>
          <cell r="C1193">
            <v>867942101</v>
          </cell>
          <cell r="D1193">
            <v>36286.360910713687</v>
          </cell>
          <cell r="E1193" t="str">
            <v>N</v>
          </cell>
          <cell r="F1193" t="str">
            <v>N</v>
          </cell>
          <cell r="G1193">
            <v>55.942250000000001</v>
          </cell>
          <cell r="H1193">
            <v>55.942250000000001</v>
          </cell>
          <cell r="J1193">
            <v>68852</v>
          </cell>
          <cell r="K1193">
            <v>68852</v>
          </cell>
          <cell r="M1193">
            <v>37650204.840000004</v>
          </cell>
          <cell r="P1193">
            <v>145127.82999999999</v>
          </cell>
          <cell r="S1193">
            <v>354637.38</v>
          </cell>
          <cell r="V1193">
            <v>212870.98</v>
          </cell>
          <cell r="Y1193">
            <v>68449.679999999993</v>
          </cell>
        </row>
        <row r="1194">
          <cell r="B1194" t="str">
            <v>01    800 0867942101     13</v>
          </cell>
          <cell r="C1194">
            <v>867942101</v>
          </cell>
          <cell r="D1194">
            <v>18902902.518777072</v>
          </cell>
          <cell r="E1194" t="str">
            <v>N</v>
          </cell>
          <cell r="F1194" t="str">
            <v>N</v>
          </cell>
          <cell r="G1194">
            <v>15575.4</v>
          </cell>
          <cell r="H1194">
            <v>15575.4</v>
          </cell>
          <cell r="J1194" t="str">
            <v>N/A</v>
          </cell>
          <cell r="M1194" t="str">
            <v>N/A</v>
          </cell>
          <cell r="P1194" t="str">
            <v>N/A</v>
          </cell>
          <cell r="S1194" t="str">
            <v>N/A</v>
          </cell>
          <cell r="V1194" t="str">
            <v>N/A</v>
          </cell>
          <cell r="Y1194" t="str">
            <v>N/A</v>
          </cell>
        </row>
        <row r="1195">
          <cell r="B1195" t="str">
            <v>01    800 0867942101     14</v>
          </cell>
          <cell r="C1195">
            <v>867942101</v>
          </cell>
          <cell r="E1195" t="e">
            <v>#N/A</v>
          </cell>
          <cell r="F1195" t="str">
            <v>N</v>
          </cell>
          <cell r="G1195" t="str">
            <v>N/A</v>
          </cell>
          <cell r="H1195" t="str">
            <v>N/A</v>
          </cell>
          <cell r="J1195">
            <v>36000000</v>
          </cell>
          <cell r="K1195">
            <v>36000000</v>
          </cell>
          <cell r="M1195" t="str">
            <v>N/A</v>
          </cell>
          <cell r="P1195" t="str">
            <v>N/A</v>
          </cell>
          <cell r="S1195" t="str">
            <v>N/A</v>
          </cell>
          <cell r="V1195" t="str">
            <v>N/A</v>
          </cell>
          <cell r="Y1195" t="str">
            <v>N/A</v>
          </cell>
        </row>
        <row r="1196">
          <cell r="B1196" t="str">
            <v>01    800 0867942101     16</v>
          </cell>
          <cell r="C1196">
            <v>867942101</v>
          </cell>
          <cell r="E1196" t="e">
            <v>#N/A</v>
          </cell>
          <cell r="F1196" t="str">
            <v>N</v>
          </cell>
          <cell r="G1196" t="str">
            <v>N/A</v>
          </cell>
          <cell r="H1196" t="str">
            <v>N/A</v>
          </cell>
          <cell r="J1196" t="str">
            <v>N/A</v>
          </cell>
          <cell r="M1196" t="str">
            <v>N/A</v>
          </cell>
          <cell r="P1196" t="str">
            <v>N/A</v>
          </cell>
          <cell r="S1196">
            <v>37700000</v>
          </cell>
          <cell r="V1196" t="str">
            <v>N/A</v>
          </cell>
          <cell r="Y1196" t="str">
            <v>N/A</v>
          </cell>
        </row>
        <row r="1197">
          <cell r="B1197" t="str">
            <v>01    800 0867942101     17</v>
          </cell>
          <cell r="C1197">
            <v>867942101</v>
          </cell>
          <cell r="E1197" t="e">
            <v>#N/A</v>
          </cell>
          <cell r="F1197" t="str">
            <v>N</v>
          </cell>
          <cell r="G1197" t="str">
            <v>N/A</v>
          </cell>
          <cell r="H1197" t="str">
            <v>N/A</v>
          </cell>
          <cell r="J1197" t="str">
            <v>N/A</v>
          </cell>
          <cell r="M1197" t="str">
            <v>N/A</v>
          </cell>
          <cell r="P1197" t="str">
            <v>N/A</v>
          </cell>
          <cell r="S1197" t="str">
            <v>N/A</v>
          </cell>
          <cell r="V1197">
            <v>38000000</v>
          </cell>
          <cell r="Y1197" t="str">
            <v>N/A</v>
          </cell>
        </row>
        <row r="1198">
          <cell r="B1198" t="str">
            <v>01    800 0867942101     18</v>
          </cell>
          <cell r="C1198">
            <v>867942101</v>
          </cell>
          <cell r="E1198" t="e">
            <v>#N/A</v>
          </cell>
          <cell r="F1198" t="str">
            <v>N</v>
          </cell>
          <cell r="G1198" t="str">
            <v>N/A</v>
          </cell>
          <cell r="H1198" t="str">
            <v>N/A</v>
          </cell>
          <cell r="J1198" t="str">
            <v>N/A</v>
          </cell>
          <cell r="M1198" t="str">
            <v>N/A</v>
          </cell>
          <cell r="P1198" t="str">
            <v>N/A</v>
          </cell>
          <cell r="S1198" t="str">
            <v>N/A</v>
          </cell>
          <cell r="V1198" t="str">
            <v>N/A</v>
          </cell>
          <cell r="Y1198">
            <v>38200000</v>
          </cell>
        </row>
        <row r="1199">
          <cell r="B1199" t="str">
            <v xml:space="preserve">01    800 0868475101       </v>
          </cell>
          <cell r="C1199">
            <v>868475101</v>
          </cell>
          <cell r="D1199">
            <v>58200.298836406044</v>
          </cell>
          <cell r="E1199" t="str">
            <v>N</v>
          </cell>
          <cell r="F1199" t="str">
            <v>N</v>
          </cell>
          <cell r="G1199">
            <v>51.76782</v>
          </cell>
          <cell r="H1199">
            <v>51.76782</v>
          </cell>
          <cell r="J1199">
            <v>63714.239999999998</v>
          </cell>
          <cell r="K1199">
            <v>63714.239999999998</v>
          </cell>
          <cell r="M1199">
            <v>63714.239999999998</v>
          </cell>
          <cell r="P1199">
            <v>63714.239999999998</v>
          </cell>
          <cell r="S1199">
            <v>1063714.24</v>
          </cell>
          <cell r="V1199">
            <v>5263714.24</v>
          </cell>
          <cell r="Y1199">
            <v>5263714.24</v>
          </cell>
        </row>
        <row r="1200">
          <cell r="B1200" t="str">
            <v>01    800 0868475101     10</v>
          </cell>
          <cell r="C1200">
            <v>868475101</v>
          </cell>
          <cell r="D1200">
            <v>924087.51324011071</v>
          </cell>
          <cell r="E1200" t="str">
            <v>N</v>
          </cell>
          <cell r="F1200" t="str">
            <v>N</v>
          </cell>
          <cell r="G1200">
            <v>611.25</v>
          </cell>
          <cell r="H1200">
            <v>611.25</v>
          </cell>
          <cell r="J1200">
            <v>1000000</v>
          </cell>
          <cell r="K1200">
            <v>1000000</v>
          </cell>
          <cell r="M1200" t="str">
            <v>N/A</v>
          </cell>
          <cell r="P1200" t="str">
            <v>N/A</v>
          </cell>
          <cell r="S1200" t="str">
            <v>N/A</v>
          </cell>
          <cell r="V1200" t="str">
            <v>N/A</v>
          </cell>
          <cell r="Y1200" t="str">
            <v>N/A</v>
          </cell>
        </row>
        <row r="1201">
          <cell r="B1201" t="str">
            <v>01    800 0868475101     11</v>
          </cell>
          <cell r="C1201">
            <v>868475101</v>
          </cell>
          <cell r="D1201">
            <v>3862506.4174101441</v>
          </cell>
          <cell r="E1201" t="str">
            <v>N</v>
          </cell>
          <cell r="F1201" t="str">
            <v>N</v>
          </cell>
          <cell r="G1201">
            <v>2518.0050000000001</v>
          </cell>
          <cell r="H1201">
            <v>2518.0050000000001</v>
          </cell>
          <cell r="J1201">
            <v>4200000</v>
          </cell>
          <cell r="K1201">
            <v>4200000</v>
          </cell>
          <cell r="M1201">
            <v>4200000</v>
          </cell>
          <cell r="P1201" t="str">
            <v>N/A</v>
          </cell>
          <cell r="S1201" t="str">
            <v>N/A</v>
          </cell>
          <cell r="V1201" t="str">
            <v>N/A</v>
          </cell>
          <cell r="Y1201" t="str">
            <v>N/A</v>
          </cell>
        </row>
        <row r="1202">
          <cell r="B1202" t="str">
            <v>01    800 0868475101     12</v>
          </cell>
          <cell r="C1202">
            <v>868475101</v>
          </cell>
          <cell r="E1202" t="e">
            <v>#N/A</v>
          </cell>
          <cell r="F1202" t="str">
            <v>N</v>
          </cell>
          <cell r="G1202" t="str">
            <v>N/A</v>
          </cell>
          <cell r="H1202" t="str">
            <v>N/A</v>
          </cell>
          <cell r="J1202" t="str">
            <v>N/A</v>
          </cell>
          <cell r="M1202">
            <v>1000000</v>
          </cell>
          <cell r="P1202">
            <v>1000000</v>
          </cell>
          <cell r="S1202" t="str">
            <v>N/A</v>
          </cell>
          <cell r="V1202" t="str">
            <v>N/A</v>
          </cell>
          <cell r="Y1202" t="str">
            <v>N/A</v>
          </cell>
        </row>
        <row r="1203">
          <cell r="B1203" t="str">
            <v>01    800 0868475101     13</v>
          </cell>
          <cell r="C1203">
            <v>868475101</v>
          </cell>
          <cell r="E1203" t="e">
            <v>#N/A</v>
          </cell>
          <cell r="F1203" t="str">
            <v>N</v>
          </cell>
          <cell r="G1203" t="str">
            <v>N/A</v>
          </cell>
          <cell r="H1203" t="str">
            <v>N/A</v>
          </cell>
          <cell r="J1203" t="str">
            <v>N/A</v>
          </cell>
          <cell r="M1203" t="str">
            <v>N/A</v>
          </cell>
          <cell r="P1203">
            <v>4200000</v>
          </cell>
          <cell r="S1203">
            <v>4200000</v>
          </cell>
          <cell r="V1203" t="str">
            <v>N/A</v>
          </cell>
          <cell r="Y1203" t="str">
            <v>N/A</v>
          </cell>
        </row>
        <row r="1204">
          <cell r="B1204" t="str">
            <v xml:space="preserve">01    800 0869549101       </v>
          </cell>
          <cell r="C1204">
            <v>869549101</v>
          </cell>
          <cell r="E1204" t="e">
            <v>#N/A</v>
          </cell>
          <cell r="F1204" t="str">
            <v>N</v>
          </cell>
          <cell r="G1204">
            <v>0</v>
          </cell>
          <cell r="H1204">
            <v>0</v>
          </cell>
          <cell r="J1204">
            <v>0</v>
          </cell>
          <cell r="K1204">
            <v>0</v>
          </cell>
          <cell r="M1204">
            <v>0</v>
          </cell>
          <cell r="P1204">
            <v>0</v>
          </cell>
          <cell r="S1204">
            <v>0</v>
          </cell>
          <cell r="V1204">
            <v>0</v>
          </cell>
          <cell r="Y1204">
            <v>0</v>
          </cell>
        </row>
        <row r="1205">
          <cell r="B1205" t="str">
            <v>01    800 0869549101     35</v>
          </cell>
          <cell r="C1205">
            <v>869549101</v>
          </cell>
          <cell r="E1205" t="e">
            <v>#N/A</v>
          </cell>
          <cell r="F1205" t="str">
            <v>N</v>
          </cell>
          <cell r="G1205">
            <v>0</v>
          </cell>
          <cell r="H1205">
            <v>0</v>
          </cell>
          <cell r="J1205" t="str">
            <v>N/A</v>
          </cell>
          <cell r="M1205" t="str">
            <v>N/A</v>
          </cell>
          <cell r="P1205" t="str">
            <v>N/A</v>
          </cell>
          <cell r="S1205" t="str">
            <v>N/A</v>
          </cell>
          <cell r="V1205" t="str">
            <v>N/A</v>
          </cell>
          <cell r="Y1205" t="str">
            <v>N/A</v>
          </cell>
        </row>
        <row r="1206">
          <cell r="B1206" t="str">
            <v>01    800 0869549101     36</v>
          </cell>
          <cell r="C1206">
            <v>869549101</v>
          </cell>
          <cell r="E1206" t="e">
            <v>#N/A</v>
          </cell>
          <cell r="F1206" t="str">
            <v>N</v>
          </cell>
          <cell r="G1206">
            <v>0</v>
          </cell>
          <cell r="H1206">
            <v>0</v>
          </cell>
          <cell r="J1206" t="str">
            <v>N/A</v>
          </cell>
          <cell r="M1206" t="str">
            <v>N/A</v>
          </cell>
          <cell r="P1206" t="str">
            <v>N/A</v>
          </cell>
          <cell r="S1206" t="str">
            <v>N/A</v>
          </cell>
          <cell r="V1206" t="str">
            <v>N/A</v>
          </cell>
          <cell r="Y1206" t="str">
            <v>N/A</v>
          </cell>
        </row>
        <row r="1207">
          <cell r="B1207" t="str">
            <v>01    800 0869549101     37</v>
          </cell>
          <cell r="C1207">
            <v>869549101</v>
          </cell>
          <cell r="E1207" t="e">
            <v>#N/A</v>
          </cell>
          <cell r="F1207" t="str">
            <v>N</v>
          </cell>
          <cell r="G1207">
            <v>0</v>
          </cell>
          <cell r="H1207">
            <v>0</v>
          </cell>
          <cell r="J1207" t="str">
            <v>N/A</v>
          </cell>
          <cell r="M1207" t="str">
            <v>N/A</v>
          </cell>
          <cell r="P1207" t="str">
            <v>N/A</v>
          </cell>
          <cell r="S1207" t="str">
            <v>N/A</v>
          </cell>
          <cell r="V1207" t="str">
            <v>N/A</v>
          </cell>
          <cell r="Y1207" t="str">
            <v>N/A</v>
          </cell>
        </row>
        <row r="1208">
          <cell r="B1208" t="str">
            <v>01    800 0869549101     38</v>
          </cell>
          <cell r="C1208">
            <v>869549101</v>
          </cell>
          <cell r="D1208">
            <v>13893385.837684989</v>
          </cell>
          <cell r="E1208" t="str">
            <v>N</v>
          </cell>
          <cell r="F1208" t="str">
            <v>N</v>
          </cell>
          <cell r="G1208">
            <v>8690.3828241749998</v>
          </cell>
          <cell r="H1208">
            <v>8690.3828241749998</v>
          </cell>
          <cell r="J1208">
            <v>20568953.43</v>
          </cell>
          <cell r="K1208">
            <v>20568953.43</v>
          </cell>
          <cell r="M1208" t="str">
            <v>N/A</v>
          </cell>
          <cell r="P1208" t="str">
            <v>N/A</v>
          </cell>
          <cell r="S1208" t="str">
            <v>N/A</v>
          </cell>
          <cell r="V1208" t="str">
            <v>N/A</v>
          </cell>
          <cell r="Y1208" t="str">
            <v>N/A</v>
          </cell>
        </row>
        <row r="1209">
          <cell r="B1209" t="str">
            <v>01    800 0869549101     39</v>
          </cell>
          <cell r="C1209">
            <v>869549101</v>
          </cell>
          <cell r="D1209">
            <v>566770.69630882272</v>
          </cell>
          <cell r="E1209" t="str">
            <v>N</v>
          </cell>
          <cell r="F1209" t="str">
            <v>N</v>
          </cell>
          <cell r="G1209">
            <v>352.4224284</v>
          </cell>
          <cell r="H1209">
            <v>352.4224284</v>
          </cell>
          <cell r="J1209">
            <v>839101.02</v>
          </cell>
          <cell r="K1209">
            <v>839101.02</v>
          </cell>
          <cell r="M1209" t="str">
            <v>N/A</v>
          </cell>
          <cell r="P1209" t="str">
            <v>N/A</v>
          </cell>
          <cell r="S1209" t="str">
            <v>N/A</v>
          </cell>
          <cell r="V1209" t="str">
            <v>N/A</v>
          </cell>
          <cell r="Y1209" t="str">
            <v>N/A</v>
          </cell>
        </row>
        <row r="1210">
          <cell r="B1210" t="str">
            <v>01    800 0869549101     40</v>
          </cell>
          <cell r="C1210">
            <v>869549101</v>
          </cell>
          <cell r="E1210" t="e">
            <v>#N/A</v>
          </cell>
          <cell r="F1210" t="str">
            <v>N</v>
          </cell>
          <cell r="G1210" t="str">
            <v>N/A</v>
          </cell>
          <cell r="H1210" t="str">
            <v>N/A</v>
          </cell>
          <cell r="J1210" t="str">
            <v>N/A</v>
          </cell>
          <cell r="M1210">
            <v>22497391.75</v>
          </cell>
          <cell r="P1210" t="str">
            <v>N/A</v>
          </cell>
          <cell r="S1210" t="str">
            <v>N/A</v>
          </cell>
          <cell r="V1210" t="str">
            <v>N/A</v>
          </cell>
          <cell r="Y1210" t="str">
            <v>N/A</v>
          </cell>
        </row>
        <row r="1211">
          <cell r="B1211" t="str">
            <v>01    800 0869549101     43</v>
          </cell>
          <cell r="C1211">
            <v>869549101</v>
          </cell>
          <cell r="E1211" t="e">
            <v>#N/A</v>
          </cell>
          <cell r="F1211" t="str">
            <v>N</v>
          </cell>
          <cell r="G1211" t="str">
            <v>N/A</v>
          </cell>
          <cell r="H1211" t="str">
            <v>N/A</v>
          </cell>
          <cell r="J1211" t="str">
            <v>N/A</v>
          </cell>
          <cell r="M1211" t="str">
            <v>N/A</v>
          </cell>
          <cell r="P1211" t="str">
            <v>N/A</v>
          </cell>
          <cell r="S1211">
            <v>25128901.66</v>
          </cell>
          <cell r="V1211" t="str">
            <v>N/A</v>
          </cell>
          <cell r="Y1211" t="str">
            <v>N/A</v>
          </cell>
        </row>
        <row r="1212">
          <cell r="B1212" t="str">
            <v>01    800 0869549101     44</v>
          </cell>
          <cell r="C1212">
            <v>869549101</v>
          </cell>
          <cell r="E1212" t="e">
            <v>#N/A</v>
          </cell>
          <cell r="F1212" t="str">
            <v>N</v>
          </cell>
          <cell r="G1212" t="str">
            <v>N/A</v>
          </cell>
          <cell r="H1212" t="str">
            <v>N/A</v>
          </cell>
          <cell r="J1212" t="str">
            <v>N/A</v>
          </cell>
          <cell r="M1212" t="str">
            <v>N/A</v>
          </cell>
          <cell r="P1212" t="str">
            <v>N/A</v>
          </cell>
          <cell r="S1212" t="str">
            <v>N/A</v>
          </cell>
          <cell r="V1212">
            <v>26262052.239999998</v>
          </cell>
          <cell r="Y1212" t="str">
            <v>N/A</v>
          </cell>
        </row>
        <row r="1213">
          <cell r="B1213" t="str">
            <v>01    800 0869549101     45</v>
          </cell>
          <cell r="C1213">
            <v>869549101</v>
          </cell>
          <cell r="E1213" t="e">
            <v>#N/A</v>
          </cell>
          <cell r="F1213" t="str">
            <v>N</v>
          </cell>
          <cell r="G1213" t="str">
            <v>N/A</v>
          </cell>
          <cell r="H1213" t="str">
            <v>N/A</v>
          </cell>
          <cell r="J1213" t="str">
            <v>N/A</v>
          </cell>
          <cell r="M1213" t="str">
            <v>N/A</v>
          </cell>
          <cell r="P1213" t="str">
            <v>N/A</v>
          </cell>
          <cell r="S1213" t="str">
            <v>N/A</v>
          </cell>
          <cell r="V1213" t="str">
            <v>N/A</v>
          </cell>
          <cell r="Y1213">
            <v>26387472.52</v>
          </cell>
        </row>
        <row r="1214">
          <cell r="B1214" t="str">
            <v>01    800 0869549101     46</v>
          </cell>
          <cell r="C1214">
            <v>869549101</v>
          </cell>
          <cell r="E1214" t="e">
            <v>#N/A</v>
          </cell>
          <cell r="F1214" t="str">
            <v>N</v>
          </cell>
          <cell r="G1214" t="str">
            <v>N/A</v>
          </cell>
          <cell r="H1214" t="str">
            <v>N/A</v>
          </cell>
          <cell r="J1214" t="str">
            <v>N/A</v>
          </cell>
          <cell r="M1214" t="str">
            <v>N/A</v>
          </cell>
          <cell r="P1214" t="str">
            <v>N/A</v>
          </cell>
          <cell r="S1214" t="str">
            <v>N/A</v>
          </cell>
          <cell r="V1214" t="str">
            <v>N/A</v>
          </cell>
          <cell r="Y1214">
            <v>820738.14</v>
          </cell>
        </row>
        <row r="1215">
          <cell r="B1215" t="str">
            <v xml:space="preserve">01    800 0870318101       </v>
          </cell>
          <cell r="C1215">
            <v>870318101</v>
          </cell>
          <cell r="E1215" t="e">
            <v>#N/A</v>
          </cell>
          <cell r="F1215" t="str">
            <v>N</v>
          </cell>
          <cell r="G1215">
            <v>0</v>
          </cell>
          <cell r="H1215">
            <v>0</v>
          </cell>
          <cell r="J1215">
            <v>0</v>
          </cell>
          <cell r="K1215">
            <v>0</v>
          </cell>
          <cell r="M1215">
            <v>0</v>
          </cell>
          <cell r="P1215">
            <v>0</v>
          </cell>
          <cell r="S1215">
            <v>451963.95</v>
          </cell>
          <cell r="V1215">
            <v>0</v>
          </cell>
          <cell r="Y1215">
            <v>0</v>
          </cell>
        </row>
        <row r="1216">
          <cell r="B1216" t="str">
            <v>01    800 0870318101     01</v>
          </cell>
          <cell r="C1216">
            <v>870318101</v>
          </cell>
          <cell r="D1216">
            <v>19286066.959578976</v>
          </cell>
          <cell r="E1216" t="str">
            <v>N</v>
          </cell>
          <cell r="F1216" t="str">
            <v>N</v>
          </cell>
          <cell r="G1216">
            <v>13085.002919190003</v>
          </cell>
          <cell r="H1216">
            <v>13085.002919190003</v>
          </cell>
          <cell r="J1216">
            <v>28827942.100000001</v>
          </cell>
          <cell r="K1216">
            <v>28827942.100000001</v>
          </cell>
          <cell r="M1216">
            <v>30616179.370000001</v>
          </cell>
          <cell r="P1216">
            <v>31267119.440000001</v>
          </cell>
          <cell r="S1216">
            <v>31267119.440000001</v>
          </cell>
          <cell r="V1216">
            <v>33487675.07</v>
          </cell>
          <cell r="Y1216">
            <v>33516784.34</v>
          </cell>
        </row>
        <row r="1217">
          <cell r="B1217" t="str">
            <v xml:space="preserve">01    801 0872693101       </v>
          </cell>
          <cell r="C1217">
            <v>872693101</v>
          </cell>
          <cell r="E1217" t="e">
            <v>#N/A</v>
          </cell>
          <cell r="F1217" t="str">
            <v>N</v>
          </cell>
          <cell r="G1217">
            <v>0</v>
          </cell>
          <cell r="H1217">
            <v>0</v>
          </cell>
          <cell r="J1217">
            <v>0</v>
          </cell>
          <cell r="K1217">
            <v>0</v>
          </cell>
          <cell r="M1217">
            <v>0</v>
          </cell>
          <cell r="P1217">
            <v>0</v>
          </cell>
          <cell r="S1217">
            <v>0</v>
          </cell>
          <cell r="V1217">
            <v>0</v>
          </cell>
          <cell r="Y1217">
            <v>0</v>
          </cell>
        </row>
        <row r="1218">
          <cell r="B1218" t="str">
            <v>01    801 0872693101     01</v>
          </cell>
          <cell r="C1218">
            <v>872693101</v>
          </cell>
          <cell r="D1218">
            <v>3151268.9877341194</v>
          </cell>
          <cell r="E1218" t="str">
            <v>N</v>
          </cell>
          <cell r="F1218" t="str">
            <v>N</v>
          </cell>
          <cell r="G1218">
            <v>2124.5360610087505</v>
          </cell>
          <cell r="H1218">
            <v>2124.5360610087505</v>
          </cell>
          <cell r="J1218">
            <v>4293509.95</v>
          </cell>
          <cell r="K1218">
            <v>4293509.95</v>
          </cell>
          <cell r="M1218">
            <v>4287491.04</v>
          </cell>
          <cell r="P1218">
            <v>4281472.13</v>
          </cell>
          <cell r="S1218">
            <v>4275453.22</v>
          </cell>
          <cell r="V1218">
            <v>4269434.3099999996</v>
          </cell>
          <cell r="Y1218">
            <v>4263415.4000000004</v>
          </cell>
        </row>
        <row r="1219">
          <cell r="B1219" t="str">
            <v xml:space="preserve">01    801 0872693102       </v>
          </cell>
          <cell r="C1219">
            <v>872693102</v>
          </cell>
          <cell r="E1219" t="e">
            <v>#N/A</v>
          </cell>
          <cell r="F1219" t="str">
            <v>N</v>
          </cell>
          <cell r="G1219">
            <v>0</v>
          </cell>
          <cell r="H1219">
            <v>0</v>
          </cell>
          <cell r="J1219">
            <v>0</v>
          </cell>
          <cell r="K1219">
            <v>0</v>
          </cell>
          <cell r="M1219">
            <v>0</v>
          </cell>
          <cell r="P1219">
            <v>0</v>
          </cell>
          <cell r="S1219">
            <v>0</v>
          </cell>
          <cell r="V1219">
            <v>0</v>
          </cell>
          <cell r="Y1219">
            <v>0</v>
          </cell>
        </row>
        <row r="1220">
          <cell r="B1220" t="str">
            <v>01    801 0872693102     01</v>
          </cell>
          <cell r="C1220">
            <v>872693102</v>
          </cell>
          <cell r="D1220">
            <v>1429271.9008296572</v>
          </cell>
          <cell r="E1220" t="str">
            <v>N</v>
          </cell>
          <cell r="F1220" t="str">
            <v>N</v>
          </cell>
          <cell r="G1220">
            <v>963.59266889575019</v>
          </cell>
          <cell r="H1220">
            <v>963.59266889575019</v>
          </cell>
          <cell r="J1220">
            <v>1947340.31</v>
          </cell>
          <cell r="K1220">
            <v>1947340.31</v>
          </cell>
          <cell r="M1220">
            <v>1944610.4</v>
          </cell>
          <cell r="P1220">
            <v>1941880.49</v>
          </cell>
          <cell r="S1220">
            <v>1939150.58</v>
          </cell>
          <cell r="V1220">
            <v>1936420.67</v>
          </cell>
          <cell r="Y1220">
            <v>1933690.76</v>
          </cell>
        </row>
        <row r="1221">
          <cell r="B1221" t="str">
            <v xml:space="preserve">01    801 0872694101       </v>
          </cell>
          <cell r="C1221">
            <v>872694101</v>
          </cell>
          <cell r="E1221" t="e">
            <v>#N/A</v>
          </cell>
          <cell r="F1221" t="str">
            <v>N</v>
          </cell>
          <cell r="G1221">
            <v>0</v>
          </cell>
          <cell r="H1221">
            <v>0</v>
          </cell>
          <cell r="J1221">
            <v>0</v>
          </cell>
          <cell r="K1221">
            <v>0</v>
          </cell>
          <cell r="M1221">
            <v>0</v>
          </cell>
          <cell r="P1221">
            <v>0</v>
          </cell>
          <cell r="S1221">
            <v>0</v>
          </cell>
          <cell r="V1221">
            <v>0</v>
          </cell>
          <cell r="Y1221">
            <v>0</v>
          </cell>
        </row>
        <row r="1222">
          <cell r="B1222" t="str">
            <v>01    801 0872694101     01</v>
          </cell>
          <cell r="C1222">
            <v>872694101</v>
          </cell>
          <cell r="D1222">
            <v>3159416.0357919759</v>
          </cell>
          <cell r="E1222" t="str">
            <v>N</v>
          </cell>
          <cell r="F1222" t="str">
            <v>N</v>
          </cell>
          <cell r="G1222">
            <v>2195.4665279625001</v>
          </cell>
          <cell r="H1222">
            <v>2195.4665279625001</v>
          </cell>
          <cell r="J1222">
            <v>4436854.5</v>
          </cell>
          <cell r="K1222">
            <v>4436854.5</v>
          </cell>
          <cell r="M1222">
            <v>4430634.6399999997</v>
          </cell>
          <cell r="P1222">
            <v>4424414.78</v>
          </cell>
          <cell r="S1222">
            <v>4418194.92</v>
          </cell>
          <cell r="V1222">
            <v>4411975.0599999996</v>
          </cell>
          <cell r="Y1222">
            <v>4405755.2</v>
          </cell>
        </row>
        <row r="1223">
          <cell r="B1223" t="str">
            <v xml:space="preserve">01    801 0872694102       </v>
          </cell>
          <cell r="C1223">
            <v>872694102</v>
          </cell>
          <cell r="E1223" t="e">
            <v>#N/A</v>
          </cell>
          <cell r="F1223" t="str">
            <v>N</v>
          </cell>
          <cell r="G1223">
            <v>0</v>
          </cell>
          <cell r="H1223">
            <v>0</v>
          </cell>
          <cell r="J1223">
            <v>0</v>
          </cell>
          <cell r="K1223">
            <v>0</v>
          </cell>
          <cell r="M1223">
            <v>3</v>
          </cell>
          <cell r="P1223">
            <v>3</v>
          </cell>
          <cell r="S1223">
            <v>3</v>
          </cell>
          <cell r="V1223">
            <v>0</v>
          </cell>
          <cell r="Y1223">
            <v>0</v>
          </cell>
        </row>
        <row r="1224">
          <cell r="B1224" t="str">
            <v>01    801 0872694102     01</v>
          </cell>
          <cell r="C1224">
            <v>872694102</v>
          </cell>
          <cell r="D1224">
            <v>2469197.8350123209</v>
          </cell>
          <cell r="E1224" t="str">
            <v>N</v>
          </cell>
          <cell r="F1224" t="str">
            <v>N</v>
          </cell>
          <cell r="G1224">
            <v>1664.6944017370001</v>
          </cell>
          <cell r="H1224">
            <v>1664.6944017370001</v>
          </cell>
          <cell r="J1224">
            <v>3364208.36</v>
          </cell>
          <cell r="K1224">
            <v>3364208.36</v>
          </cell>
          <cell r="M1224">
            <v>3359489.2</v>
          </cell>
          <cell r="P1224">
            <v>3354773.04</v>
          </cell>
          <cell r="S1224">
            <v>3350056.88</v>
          </cell>
          <cell r="V1224">
            <v>3345343.72</v>
          </cell>
          <cell r="Y1224">
            <v>3340627.56</v>
          </cell>
        </row>
        <row r="1225">
          <cell r="B1225" t="str">
            <v xml:space="preserve">01    800 0874208101       </v>
          </cell>
          <cell r="C1225">
            <v>874208101</v>
          </cell>
          <cell r="D1225">
            <v>10928878.967337225</v>
          </cell>
          <cell r="E1225" t="str">
            <v>Y</v>
          </cell>
          <cell r="F1225" t="str">
            <v>Y</v>
          </cell>
          <cell r="G1225">
            <v>23824.046112500004</v>
          </cell>
          <cell r="H1225">
            <v>23824.046112500004</v>
          </cell>
          <cell r="J1225">
            <v>79413.487041666667</v>
          </cell>
          <cell r="K1225">
            <v>79413.487041666667</v>
          </cell>
          <cell r="M1225">
            <v>81057.608166666672</v>
          </cell>
          <cell r="N1225">
            <v>81057.608166666672</v>
          </cell>
          <cell r="P1225">
            <v>81088.431041666656</v>
          </cell>
          <cell r="Q1225">
            <v>81088.431041666656</v>
          </cell>
          <cell r="S1225">
            <v>81088.431041666656</v>
          </cell>
          <cell r="T1225">
            <v>81088.431041666656</v>
          </cell>
          <cell r="V1225">
            <v>87826.253458333318</v>
          </cell>
          <cell r="W1225">
            <v>87826.253458333318</v>
          </cell>
          <cell r="Y1225">
            <v>87826.253458333318</v>
          </cell>
          <cell r="Z1225">
            <v>87826.253458333318</v>
          </cell>
        </row>
        <row r="1226">
          <cell r="B1226" t="str">
            <v xml:space="preserve">01    800 0874270101       </v>
          </cell>
          <cell r="C1226">
            <v>874270101</v>
          </cell>
          <cell r="D1226">
            <v>13084.169865163991</v>
          </cell>
          <cell r="E1226" t="str">
            <v>N</v>
          </cell>
          <cell r="F1226" t="str">
            <v>N</v>
          </cell>
          <cell r="G1226">
            <v>14.105771875000002</v>
          </cell>
          <cell r="H1226">
            <v>14.105771875000002</v>
          </cell>
          <cell r="J1226">
            <v>17360.95</v>
          </cell>
          <cell r="K1226">
            <v>17360.95</v>
          </cell>
          <cell r="M1226">
            <v>3144.26</v>
          </cell>
          <cell r="P1226">
            <v>8640.57</v>
          </cell>
          <cell r="S1226">
            <v>4303.6000000000004</v>
          </cell>
          <cell r="V1226">
            <v>9791.2000000000007</v>
          </cell>
          <cell r="Y1226">
            <v>2705458.74</v>
          </cell>
        </row>
        <row r="1227">
          <cell r="B1227" t="str">
            <v>01    800 0874270101     17</v>
          </cell>
          <cell r="C1227">
            <v>874270101</v>
          </cell>
          <cell r="E1227" t="e">
            <v>#N/A</v>
          </cell>
          <cell r="F1227" t="str">
            <v>N</v>
          </cell>
          <cell r="G1227">
            <v>0</v>
          </cell>
          <cell r="H1227">
            <v>0</v>
          </cell>
          <cell r="J1227" t="str">
            <v>N/A</v>
          </cell>
          <cell r="M1227" t="str">
            <v>N/A</v>
          </cell>
          <cell r="P1227" t="str">
            <v>N/A</v>
          </cell>
          <cell r="S1227" t="str">
            <v>N/A</v>
          </cell>
          <cell r="V1227" t="str">
            <v>N/A</v>
          </cell>
          <cell r="Y1227" t="str">
            <v>N/A</v>
          </cell>
        </row>
        <row r="1228">
          <cell r="B1228" t="str">
            <v>01    800 0874270101     18</v>
          </cell>
          <cell r="C1228">
            <v>874270101</v>
          </cell>
          <cell r="D1228">
            <v>2078698.7740046997</v>
          </cell>
          <cell r="E1228" t="str">
            <v>N</v>
          </cell>
          <cell r="F1228" t="str">
            <v>N</v>
          </cell>
          <cell r="G1228">
            <v>1644.2125000000001</v>
          </cell>
          <cell r="H1228">
            <v>1644.2125000000001</v>
          </cell>
          <cell r="J1228">
            <v>2660000</v>
          </cell>
          <cell r="K1228">
            <v>2660000</v>
          </cell>
          <cell r="M1228" t="str">
            <v>N/A</v>
          </cell>
          <cell r="P1228" t="str">
            <v>N/A</v>
          </cell>
          <cell r="S1228" t="str">
            <v>N/A</v>
          </cell>
          <cell r="V1228" t="str">
            <v>N/A</v>
          </cell>
          <cell r="Y1228" t="str">
            <v>N/A</v>
          </cell>
        </row>
        <row r="1229">
          <cell r="B1229" t="str">
            <v>01    800 0874270101     19</v>
          </cell>
          <cell r="C1229">
            <v>874270101</v>
          </cell>
          <cell r="E1229" t="e">
            <v>#N/A</v>
          </cell>
          <cell r="F1229" t="str">
            <v>N</v>
          </cell>
          <cell r="G1229" t="str">
            <v>N/A</v>
          </cell>
          <cell r="H1229" t="str">
            <v>N/A</v>
          </cell>
          <cell r="J1229" t="str">
            <v>N/A</v>
          </cell>
          <cell r="M1229">
            <v>2680000</v>
          </cell>
          <cell r="P1229" t="str">
            <v>N/A</v>
          </cell>
          <cell r="S1229" t="str">
            <v>N/A</v>
          </cell>
          <cell r="V1229" t="str">
            <v>N/A</v>
          </cell>
          <cell r="Y1229" t="str">
            <v>N/A</v>
          </cell>
        </row>
        <row r="1230">
          <cell r="B1230" t="str">
            <v>01    800 0874270101     21</v>
          </cell>
          <cell r="C1230">
            <v>874270101</v>
          </cell>
          <cell r="E1230" t="e">
            <v>#N/A</v>
          </cell>
          <cell r="F1230" t="str">
            <v>N</v>
          </cell>
          <cell r="G1230" t="str">
            <v>N/A</v>
          </cell>
          <cell r="H1230" t="str">
            <v>N/A</v>
          </cell>
          <cell r="J1230" t="str">
            <v>N/A</v>
          </cell>
          <cell r="M1230" t="str">
            <v>N/A</v>
          </cell>
          <cell r="P1230" t="str">
            <v>N/A</v>
          </cell>
          <cell r="S1230">
            <v>2690000</v>
          </cell>
          <cell r="V1230" t="str">
            <v>N/A</v>
          </cell>
          <cell r="Y1230" t="str">
            <v>N/A</v>
          </cell>
        </row>
        <row r="1231">
          <cell r="B1231" t="str">
            <v>01    800 0874270101     22</v>
          </cell>
          <cell r="C1231">
            <v>874270101</v>
          </cell>
          <cell r="E1231" t="e">
            <v>#N/A</v>
          </cell>
          <cell r="F1231" t="str">
            <v>N</v>
          </cell>
          <cell r="G1231" t="str">
            <v>N/A</v>
          </cell>
          <cell r="H1231" t="str">
            <v>N/A</v>
          </cell>
          <cell r="J1231" t="str">
            <v>N/A</v>
          </cell>
          <cell r="M1231" t="str">
            <v>N/A</v>
          </cell>
          <cell r="P1231" t="str">
            <v>N/A</v>
          </cell>
          <cell r="S1231" t="str">
            <v>N/A</v>
          </cell>
          <cell r="V1231">
            <v>2690000</v>
          </cell>
          <cell r="Y1231" t="str">
            <v>N/A</v>
          </cell>
        </row>
        <row r="1232">
          <cell r="B1232" t="str">
            <v xml:space="preserve">01    800 0874430101       </v>
          </cell>
          <cell r="C1232">
            <v>874430101</v>
          </cell>
          <cell r="D1232">
            <v>974258.84911750699</v>
          </cell>
          <cell r="E1232" t="str">
            <v>N</v>
          </cell>
          <cell r="F1232" t="str">
            <v>N</v>
          </cell>
          <cell r="G1232">
            <v>897.33175187500012</v>
          </cell>
          <cell r="H1232">
            <v>897.33175187500012</v>
          </cell>
          <cell r="J1232">
            <v>21833.08</v>
          </cell>
          <cell r="K1232">
            <v>21833.08</v>
          </cell>
          <cell r="M1232">
            <v>63695.69</v>
          </cell>
          <cell r="P1232">
            <v>5785.84</v>
          </cell>
          <cell r="S1232">
            <v>47004.65</v>
          </cell>
          <cell r="V1232">
            <v>86922.44</v>
          </cell>
          <cell r="Y1232">
            <v>6328158.7999999998</v>
          </cell>
        </row>
        <row r="1233">
          <cell r="B1233" t="str">
            <v>01    800 0874430101     21</v>
          </cell>
          <cell r="C1233">
            <v>874430101</v>
          </cell>
          <cell r="E1233" t="e">
            <v>#N/A</v>
          </cell>
          <cell r="F1233" t="str">
            <v>N</v>
          </cell>
          <cell r="G1233">
            <v>0</v>
          </cell>
          <cell r="H1233">
            <v>0</v>
          </cell>
          <cell r="J1233">
            <v>0</v>
          </cell>
          <cell r="K1233">
            <v>0</v>
          </cell>
          <cell r="M1233" t="str">
            <v>N/A</v>
          </cell>
          <cell r="P1233" t="str">
            <v>N/A</v>
          </cell>
          <cell r="S1233" t="str">
            <v>N/A</v>
          </cell>
          <cell r="V1233" t="str">
            <v>N/A</v>
          </cell>
          <cell r="Y1233" t="str">
            <v>N/A</v>
          </cell>
        </row>
        <row r="1234">
          <cell r="B1234" t="str">
            <v>01    800 0874430101     22</v>
          </cell>
          <cell r="C1234">
            <v>874430101</v>
          </cell>
          <cell r="D1234">
            <v>5688595.0724620847</v>
          </cell>
          <cell r="E1234" t="str">
            <v>N</v>
          </cell>
          <cell r="F1234" t="str">
            <v>N</v>
          </cell>
          <cell r="G1234">
            <v>3154.25</v>
          </cell>
          <cell r="H1234">
            <v>3154.25</v>
          </cell>
          <cell r="J1234">
            <v>0</v>
          </cell>
          <cell r="K1234">
            <v>0</v>
          </cell>
          <cell r="M1234" t="str">
            <v>N/A</v>
          </cell>
          <cell r="P1234" t="str">
            <v>N/A</v>
          </cell>
          <cell r="S1234" t="str">
            <v>N/A</v>
          </cell>
          <cell r="V1234" t="str">
            <v>N/A</v>
          </cell>
          <cell r="Y1234" t="str">
            <v>N/A</v>
          </cell>
        </row>
        <row r="1235">
          <cell r="B1235" t="str">
            <v>01    800 0874430101     23</v>
          </cell>
          <cell r="C1235">
            <v>874430101</v>
          </cell>
          <cell r="D1235">
            <v>1651527.601682541</v>
          </cell>
          <cell r="E1235" t="str">
            <v>N</v>
          </cell>
          <cell r="F1235" t="str">
            <v>N</v>
          </cell>
          <cell r="G1235">
            <v>915.75</v>
          </cell>
          <cell r="H1235">
            <v>915.75</v>
          </cell>
          <cell r="J1235">
            <v>0</v>
          </cell>
          <cell r="K1235">
            <v>0</v>
          </cell>
          <cell r="M1235" t="str">
            <v>N/A</v>
          </cell>
          <cell r="P1235" t="str">
            <v>N/A</v>
          </cell>
          <cell r="S1235" t="str">
            <v>N/A</v>
          </cell>
          <cell r="V1235" t="str">
            <v>N/A</v>
          </cell>
          <cell r="Y1235" t="str">
            <v>N/A</v>
          </cell>
        </row>
        <row r="1236">
          <cell r="B1236" t="str">
            <v>01    800 0874430101     24</v>
          </cell>
          <cell r="C1236">
            <v>874430101</v>
          </cell>
          <cell r="D1236">
            <v>13912144.226272902</v>
          </cell>
          <cell r="E1236" t="str">
            <v>N</v>
          </cell>
          <cell r="F1236" t="str">
            <v>N</v>
          </cell>
          <cell r="G1236">
            <v>7506.1900000000014</v>
          </cell>
          <cell r="H1236">
            <v>7506.1900000000014</v>
          </cell>
          <cell r="J1236">
            <v>14800000</v>
          </cell>
          <cell r="K1236">
            <v>14800000</v>
          </cell>
          <cell r="M1236">
            <v>0</v>
          </cell>
          <cell r="P1236" t="str">
            <v>N/A</v>
          </cell>
          <cell r="S1236" t="str">
            <v>N/A</v>
          </cell>
          <cell r="V1236" t="str">
            <v>N/A</v>
          </cell>
          <cell r="Y1236" t="str">
            <v>N/A</v>
          </cell>
        </row>
        <row r="1237">
          <cell r="B1237" t="str">
            <v>01    800 0874430101     25</v>
          </cell>
          <cell r="C1237">
            <v>874430101</v>
          </cell>
          <cell r="E1237" t="e">
            <v>#N/A</v>
          </cell>
          <cell r="F1237" t="str">
            <v>N</v>
          </cell>
          <cell r="G1237" t="str">
            <v>N/A</v>
          </cell>
          <cell r="H1237" t="str">
            <v>N/A</v>
          </cell>
          <cell r="J1237">
            <v>6200000</v>
          </cell>
          <cell r="K1237">
            <v>6200000</v>
          </cell>
          <cell r="M1237">
            <v>0</v>
          </cell>
          <cell r="P1237" t="str">
            <v>N/A</v>
          </cell>
          <cell r="S1237" t="str">
            <v>N/A</v>
          </cell>
          <cell r="V1237" t="str">
            <v>N/A</v>
          </cell>
          <cell r="Y1237" t="str">
            <v>N/A</v>
          </cell>
        </row>
        <row r="1238">
          <cell r="B1238" t="str">
            <v>01    800 0874430101     26</v>
          </cell>
          <cell r="C1238">
            <v>874430101</v>
          </cell>
          <cell r="E1238" t="e">
            <v>#N/A</v>
          </cell>
          <cell r="F1238" t="str">
            <v>N</v>
          </cell>
          <cell r="G1238" t="str">
            <v>N/A</v>
          </cell>
          <cell r="H1238" t="str">
            <v>N/A</v>
          </cell>
          <cell r="J1238">
            <v>2800000</v>
          </cell>
          <cell r="K1238">
            <v>2800000</v>
          </cell>
          <cell r="M1238">
            <v>0</v>
          </cell>
          <cell r="P1238" t="str">
            <v>N/A</v>
          </cell>
          <cell r="S1238" t="str">
            <v>N/A</v>
          </cell>
          <cell r="V1238" t="str">
            <v>N/A</v>
          </cell>
          <cell r="Y1238" t="str">
            <v>N/A</v>
          </cell>
        </row>
        <row r="1239">
          <cell r="B1239" t="str">
            <v>01    800 0874430101     27</v>
          </cell>
          <cell r="C1239">
            <v>874430101</v>
          </cell>
          <cell r="E1239" t="e">
            <v>#N/A</v>
          </cell>
          <cell r="F1239" t="str">
            <v>N</v>
          </cell>
          <cell r="G1239" t="str">
            <v>N/A</v>
          </cell>
          <cell r="H1239" t="str">
            <v>N/A</v>
          </cell>
          <cell r="J1239" t="str">
            <v>N/A</v>
          </cell>
          <cell r="M1239">
            <v>14800000</v>
          </cell>
          <cell r="P1239">
            <v>0</v>
          </cell>
          <cell r="S1239" t="str">
            <v>N/A</v>
          </cell>
          <cell r="V1239" t="str">
            <v>N/A</v>
          </cell>
          <cell r="Y1239" t="str">
            <v>N/A</v>
          </cell>
        </row>
        <row r="1240">
          <cell r="B1240" t="str">
            <v>01    800 0874430101     28</v>
          </cell>
          <cell r="C1240">
            <v>874430101</v>
          </cell>
          <cell r="E1240" t="e">
            <v>#N/A</v>
          </cell>
          <cell r="F1240" t="str">
            <v>N</v>
          </cell>
          <cell r="G1240" t="str">
            <v>N/A</v>
          </cell>
          <cell r="H1240" t="str">
            <v>N/A</v>
          </cell>
          <cell r="J1240" t="str">
            <v>N/A</v>
          </cell>
          <cell r="M1240">
            <v>6200000</v>
          </cell>
          <cell r="P1240">
            <v>0</v>
          </cell>
          <cell r="S1240" t="str">
            <v>N/A</v>
          </cell>
          <cell r="V1240" t="str">
            <v>N/A</v>
          </cell>
          <cell r="Y1240" t="str">
            <v>N/A</v>
          </cell>
        </row>
        <row r="1241">
          <cell r="B1241" t="str">
            <v>01    800 0874430101     29</v>
          </cell>
          <cell r="C1241">
            <v>874430101</v>
          </cell>
          <cell r="E1241" t="e">
            <v>#N/A</v>
          </cell>
          <cell r="F1241" t="str">
            <v>N</v>
          </cell>
          <cell r="G1241" t="str">
            <v>N/A</v>
          </cell>
          <cell r="H1241" t="str">
            <v>N/A</v>
          </cell>
          <cell r="J1241" t="str">
            <v>N/A</v>
          </cell>
          <cell r="M1241">
            <v>2800000</v>
          </cell>
          <cell r="P1241">
            <v>0</v>
          </cell>
          <cell r="S1241" t="str">
            <v>N/A</v>
          </cell>
          <cell r="V1241" t="str">
            <v>N/A</v>
          </cell>
          <cell r="Y1241" t="str">
            <v>N/A</v>
          </cell>
        </row>
        <row r="1242">
          <cell r="B1242" t="str">
            <v>01    800 0874430101     30</v>
          </cell>
          <cell r="C1242">
            <v>874430101</v>
          </cell>
          <cell r="E1242" t="e">
            <v>#N/A</v>
          </cell>
          <cell r="F1242" t="str">
            <v>N</v>
          </cell>
          <cell r="G1242" t="str">
            <v>N/A</v>
          </cell>
          <cell r="H1242" t="str">
            <v>N/A</v>
          </cell>
          <cell r="J1242" t="str">
            <v>N/A</v>
          </cell>
          <cell r="M1242" t="str">
            <v>N/A</v>
          </cell>
          <cell r="P1242">
            <v>14800000</v>
          </cell>
          <cell r="S1242">
            <v>0</v>
          </cell>
          <cell r="V1242" t="str">
            <v>N/A</v>
          </cell>
          <cell r="Y1242" t="str">
            <v>N/A</v>
          </cell>
        </row>
        <row r="1243">
          <cell r="B1243" t="str">
            <v>01    800 0874430101     31</v>
          </cell>
          <cell r="C1243">
            <v>874430101</v>
          </cell>
          <cell r="E1243" t="e">
            <v>#N/A</v>
          </cell>
          <cell r="F1243" t="str">
            <v>N</v>
          </cell>
          <cell r="G1243" t="str">
            <v>N/A</v>
          </cell>
          <cell r="H1243" t="str">
            <v>N/A</v>
          </cell>
          <cell r="J1243" t="str">
            <v>N/A</v>
          </cell>
          <cell r="M1243" t="str">
            <v>N/A</v>
          </cell>
          <cell r="P1243">
            <v>6300000</v>
          </cell>
          <cell r="S1243">
            <v>0</v>
          </cell>
          <cell r="V1243" t="str">
            <v>N/A</v>
          </cell>
          <cell r="Y1243" t="str">
            <v>N/A</v>
          </cell>
        </row>
        <row r="1244">
          <cell r="B1244" t="str">
            <v>01    800 0874430101     32</v>
          </cell>
          <cell r="C1244">
            <v>874430101</v>
          </cell>
          <cell r="E1244" t="e">
            <v>#N/A</v>
          </cell>
          <cell r="F1244" t="str">
            <v>N</v>
          </cell>
          <cell r="G1244" t="str">
            <v>N/A</v>
          </cell>
          <cell r="H1244" t="str">
            <v>N/A</v>
          </cell>
          <cell r="J1244" t="str">
            <v>N/A</v>
          </cell>
          <cell r="M1244" t="str">
            <v>N/A</v>
          </cell>
          <cell r="P1244">
            <v>2900000</v>
          </cell>
          <cell r="S1244">
            <v>0</v>
          </cell>
          <cell r="V1244" t="str">
            <v>N/A</v>
          </cell>
          <cell r="Y1244" t="str">
            <v>N/A</v>
          </cell>
        </row>
        <row r="1245">
          <cell r="B1245" t="str">
            <v>01    800 0874430101     33</v>
          </cell>
          <cell r="C1245">
            <v>874430101</v>
          </cell>
          <cell r="E1245" t="e">
            <v>#N/A</v>
          </cell>
          <cell r="F1245" t="str">
            <v>N</v>
          </cell>
          <cell r="G1245" t="str">
            <v>N/A</v>
          </cell>
          <cell r="H1245" t="str">
            <v>N/A</v>
          </cell>
          <cell r="J1245" t="str">
            <v>N/A</v>
          </cell>
          <cell r="M1245" t="str">
            <v>N/A</v>
          </cell>
          <cell r="P1245" t="str">
            <v>N/A</v>
          </cell>
          <cell r="S1245">
            <v>14800000</v>
          </cell>
          <cell r="V1245">
            <v>0</v>
          </cell>
          <cell r="Y1245" t="str">
            <v>N/A</v>
          </cell>
        </row>
        <row r="1246">
          <cell r="B1246" t="str">
            <v>01    800 0874430101     34</v>
          </cell>
          <cell r="C1246">
            <v>874430101</v>
          </cell>
          <cell r="E1246" t="e">
            <v>#N/A</v>
          </cell>
          <cell r="F1246" t="str">
            <v>N</v>
          </cell>
          <cell r="G1246" t="str">
            <v>N/A</v>
          </cell>
          <cell r="H1246" t="str">
            <v>N/A</v>
          </cell>
          <cell r="J1246" t="str">
            <v>N/A</v>
          </cell>
          <cell r="M1246" t="str">
            <v>N/A</v>
          </cell>
          <cell r="P1246" t="str">
            <v>N/A</v>
          </cell>
          <cell r="S1246">
            <v>6300000</v>
          </cell>
          <cell r="V1246">
            <v>0</v>
          </cell>
          <cell r="Y1246" t="str">
            <v>N/A</v>
          </cell>
        </row>
        <row r="1247">
          <cell r="B1247" t="str">
            <v>01    800 0874430101     35</v>
          </cell>
          <cell r="C1247">
            <v>874430101</v>
          </cell>
          <cell r="E1247" t="e">
            <v>#N/A</v>
          </cell>
          <cell r="F1247" t="str">
            <v>N</v>
          </cell>
          <cell r="G1247" t="str">
            <v>N/A</v>
          </cell>
          <cell r="H1247" t="str">
            <v>N/A</v>
          </cell>
          <cell r="J1247" t="str">
            <v>N/A</v>
          </cell>
          <cell r="M1247" t="str">
            <v>N/A</v>
          </cell>
          <cell r="P1247" t="str">
            <v>N/A</v>
          </cell>
          <cell r="S1247">
            <v>2900000</v>
          </cell>
          <cell r="V1247">
            <v>0</v>
          </cell>
          <cell r="Y1247" t="str">
            <v>N/A</v>
          </cell>
        </row>
        <row r="1248">
          <cell r="B1248" t="str">
            <v>01    800 0874430101     36</v>
          </cell>
          <cell r="C1248">
            <v>874430101</v>
          </cell>
          <cell r="E1248" t="e">
            <v>#N/A</v>
          </cell>
          <cell r="F1248" t="str">
            <v>N</v>
          </cell>
          <cell r="G1248" t="str">
            <v>N/A</v>
          </cell>
          <cell r="H1248" t="str">
            <v>N/A</v>
          </cell>
          <cell r="J1248" t="str">
            <v>N/A</v>
          </cell>
          <cell r="M1248" t="str">
            <v>N/A</v>
          </cell>
          <cell r="P1248" t="str">
            <v>N/A</v>
          </cell>
          <cell r="S1248" t="str">
            <v>N/A</v>
          </cell>
          <cell r="V1248">
            <v>14800000</v>
          </cell>
          <cell r="Y1248">
            <v>0</v>
          </cell>
        </row>
        <row r="1249">
          <cell r="B1249" t="str">
            <v>01    800 0874430101     37</v>
          </cell>
          <cell r="C1249">
            <v>874430101</v>
          </cell>
          <cell r="E1249" t="e">
            <v>#N/A</v>
          </cell>
          <cell r="F1249" t="str">
            <v>N</v>
          </cell>
          <cell r="G1249" t="str">
            <v>N/A</v>
          </cell>
          <cell r="H1249" t="str">
            <v>N/A</v>
          </cell>
          <cell r="J1249" t="str">
            <v>N/A</v>
          </cell>
          <cell r="M1249" t="str">
            <v>N/A</v>
          </cell>
          <cell r="P1249" t="str">
            <v>N/A</v>
          </cell>
          <cell r="S1249" t="str">
            <v>N/A</v>
          </cell>
          <cell r="V1249">
            <v>6300000</v>
          </cell>
          <cell r="Y1249">
            <v>0</v>
          </cell>
        </row>
        <row r="1250">
          <cell r="B1250" t="str">
            <v>01    800 0874430101     38</v>
          </cell>
          <cell r="C1250">
            <v>874430101</v>
          </cell>
          <cell r="E1250" t="e">
            <v>#N/A</v>
          </cell>
          <cell r="F1250" t="str">
            <v>N</v>
          </cell>
          <cell r="G1250" t="str">
            <v>N/A</v>
          </cell>
          <cell r="H1250" t="str">
            <v>N/A</v>
          </cell>
          <cell r="J1250" t="str">
            <v>N/A</v>
          </cell>
          <cell r="M1250" t="str">
            <v>N/A</v>
          </cell>
          <cell r="P1250" t="str">
            <v>N/A</v>
          </cell>
          <cell r="S1250" t="str">
            <v>N/A</v>
          </cell>
          <cell r="V1250">
            <v>2900000</v>
          </cell>
          <cell r="Y1250">
            <v>2900000</v>
          </cell>
        </row>
        <row r="1251">
          <cell r="B1251" t="str">
            <v>01    800 0874430101     39</v>
          </cell>
          <cell r="C1251">
            <v>874430101</v>
          </cell>
          <cell r="E1251" t="e">
            <v>#N/A</v>
          </cell>
          <cell r="F1251" t="str">
            <v>N</v>
          </cell>
          <cell r="G1251" t="str">
            <v>N/A</v>
          </cell>
          <cell r="H1251" t="str">
            <v>N/A</v>
          </cell>
          <cell r="J1251" t="str">
            <v>N/A</v>
          </cell>
          <cell r="M1251" t="str">
            <v>N/A</v>
          </cell>
          <cell r="P1251" t="str">
            <v>N/A</v>
          </cell>
          <cell r="S1251" t="str">
            <v>N/A</v>
          </cell>
          <cell r="V1251" t="str">
            <v>N/A</v>
          </cell>
          <cell r="Y1251">
            <v>14900000</v>
          </cell>
        </row>
        <row r="1252">
          <cell r="B1252" t="str">
            <v xml:space="preserve">01    800 0875183101       </v>
          </cell>
          <cell r="C1252">
            <v>875183101</v>
          </cell>
          <cell r="D1252">
            <v>15853.480660082141</v>
          </cell>
          <cell r="E1252" t="str">
            <v>N</v>
          </cell>
          <cell r="F1252" t="str">
            <v>N</v>
          </cell>
          <cell r="G1252">
            <v>27.390293124999999</v>
          </cell>
          <cell r="H1252">
            <v>27.390293124999999</v>
          </cell>
          <cell r="J1252">
            <v>33711.129999999997</v>
          </cell>
          <cell r="K1252">
            <v>33711.129999999997</v>
          </cell>
          <cell r="M1252">
            <v>57737.14</v>
          </cell>
          <cell r="P1252">
            <v>80308.02</v>
          </cell>
          <cell r="S1252">
            <v>3559.94</v>
          </cell>
          <cell r="V1252">
            <v>26045.39</v>
          </cell>
          <cell r="Y1252">
            <v>13909211.5</v>
          </cell>
        </row>
        <row r="1253">
          <cell r="B1253" t="str">
            <v>01    800 0875183101     16</v>
          </cell>
          <cell r="C1253">
            <v>875183101</v>
          </cell>
          <cell r="E1253" t="e">
            <v>#N/A</v>
          </cell>
          <cell r="F1253" t="str">
            <v>N</v>
          </cell>
          <cell r="G1253">
            <v>0</v>
          </cell>
          <cell r="H1253">
            <v>0</v>
          </cell>
          <cell r="J1253" t="str">
            <v>N/A</v>
          </cell>
          <cell r="M1253" t="str">
            <v>N/A</v>
          </cell>
          <cell r="P1253" t="str">
            <v>N/A</v>
          </cell>
          <cell r="S1253" t="str">
            <v>N/A</v>
          </cell>
          <cell r="V1253" t="str">
            <v>N/A</v>
          </cell>
          <cell r="Y1253" t="str">
            <v>N/A</v>
          </cell>
        </row>
        <row r="1254">
          <cell r="B1254" t="str">
            <v>01    800 0875183101     17</v>
          </cell>
          <cell r="C1254">
            <v>875183101</v>
          </cell>
          <cell r="D1254">
            <v>10110578.30434962</v>
          </cell>
          <cell r="E1254" t="str">
            <v>N</v>
          </cell>
          <cell r="F1254" t="str">
            <v>N</v>
          </cell>
          <cell r="G1254">
            <v>6785.4</v>
          </cell>
          <cell r="H1254">
            <v>6785.4</v>
          </cell>
          <cell r="J1254">
            <v>13760000</v>
          </cell>
          <cell r="K1254">
            <v>13760000</v>
          </cell>
          <cell r="M1254" t="str">
            <v>N/A</v>
          </cell>
          <cell r="P1254" t="str">
            <v>N/A</v>
          </cell>
          <cell r="S1254" t="str">
            <v>N/A</v>
          </cell>
          <cell r="V1254" t="str">
            <v>N/A</v>
          </cell>
          <cell r="Y1254" t="str">
            <v>N/A</v>
          </cell>
        </row>
        <row r="1255">
          <cell r="B1255" t="str">
            <v>01    800 0875183101     18</v>
          </cell>
          <cell r="C1255">
            <v>875183101</v>
          </cell>
          <cell r="E1255" t="e">
            <v>#N/A</v>
          </cell>
          <cell r="F1255" t="str">
            <v>N</v>
          </cell>
          <cell r="G1255" t="str">
            <v>N/A</v>
          </cell>
          <cell r="H1255" t="str">
            <v>N/A</v>
          </cell>
          <cell r="J1255" t="str">
            <v>N/A</v>
          </cell>
          <cell r="M1255">
            <v>13760000</v>
          </cell>
          <cell r="P1255" t="str">
            <v>N/A</v>
          </cell>
          <cell r="S1255" t="str">
            <v>N/A</v>
          </cell>
          <cell r="V1255" t="str">
            <v>N/A</v>
          </cell>
          <cell r="Y1255" t="str">
            <v>N/A</v>
          </cell>
        </row>
        <row r="1256">
          <cell r="B1256" t="str">
            <v>01    800 0875183101     20</v>
          </cell>
          <cell r="C1256">
            <v>875183101</v>
          </cell>
          <cell r="E1256" t="e">
            <v>#N/A</v>
          </cell>
          <cell r="F1256" t="str">
            <v>N</v>
          </cell>
          <cell r="G1256" t="str">
            <v>N/A</v>
          </cell>
          <cell r="H1256" t="str">
            <v>N/A</v>
          </cell>
          <cell r="J1256" t="str">
            <v>N/A</v>
          </cell>
          <cell r="M1256" t="str">
            <v>N/A</v>
          </cell>
          <cell r="P1256" t="str">
            <v>N/A</v>
          </cell>
          <cell r="S1256">
            <v>13860000</v>
          </cell>
          <cell r="V1256" t="str">
            <v>N/A</v>
          </cell>
          <cell r="Y1256" t="str">
            <v>N/A</v>
          </cell>
        </row>
        <row r="1257">
          <cell r="B1257" t="str">
            <v>01    800 0875183101     21</v>
          </cell>
          <cell r="C1257">
            <v>875183101</v>
          </cell>
          <cell r="E1257" t="e">
            <v>#N/A</v>
          </cell>
          <cell r="F1257" t="str">
            <v>N</v>
          </cell>
          <cell r="G1257" t="str">
            <v>N/A</v>
          </cell>
          <cell r="H1257" t="str">
            <v>N/A</v>
          </cell>
          <cell r="J1257" t="str">
            <v>N/A</v>
          </cell>
          <cell r="M1257" t="str">
            <v>N/A</v>
          </cell>
          <cell r="P1257" t="str">
            <v>N/A</v>
          </cell>
          <cell r="S1257" t="str">
            <v>N/A</v>
          </cell>
          <cell r="V1257">
            <v>13860000</v>
          </cell>
          <cell r="Y1257" t="str">
            <v>N/A</v>
          </cell>
        </row>
        <row r="1258">
          <cell r="B1258" t="str">
            <v xml:space="preserve">01    800 0875516101       </v>
          </cell>
          <cell r="C1258">
            <v>875516101</v>
          </cell>
          <cell r="D1258">
            <v>27401.864487733543</v>
          </cell>
          <cell r="E1258" t="str">
            <v>N</v>
          </cell>
          <cell r="F1258" t="str">
            <v>N</v>
          </cell>
          <cell r="G1258">
            <v>23.723204375000002</v>
          </cell>
          <cell r="H1258">
            <v>23.723204375000002</v>
          </cell>
          <cell r="J1258">
            <v>29197.79</v>
          </cell>
          <cell r="K1258">
            <v>29197.79</v>
          </cell>
          <cell r="M1258">
            <v>29279.63</v>
          </cell>
          <cell r="P1258">
            <v>29358.83</v>
          </cell>
          <cell r="S1258">
            <v>29440.98</v>
          </cell>
          <cell r="V1258">
            <v>29520.78</v>
          </cell>
          <cell r="Y1258">
            <v>59268.6</v>
          </cell>
        </row>
        <row r="1259">
          <cell r="B1259" t="str">
            <v xml:space="preserve">01    801 0875800101       </v>
          </cell>
          <cell r="C1259">
            <v>875800101</v>
          </cell>
          <cell r="D1259">
            <v>68236.042258037603</v>
          </cell>
          <cell r="E1259" t="str">
            <v>N</v>
          </cell>
          <cell r="F1259" t="str">
            <v>N</v>
          </cell>
          <cell r="G1259">
            <v>63.120744375000008</v>
          </cell>
          <cell r="H1259">
            <v>63.120744375000008</v>
          </cell>
          <cell r="J1259">
            <v>6500</v>
          </cell>
          <cell r="K1259">
            <v>6500</v>
          </cell>
          <cell r="M1259">
            <v>6500</v>
          </cell>
          <cell r="P1259">
            <v>6500</v>
          </cell>
          <cell r="S1259">
            <v>6500</v>
          </cell>
          <cell r="V1259">
            <v>6500</v>
          </cell>
          <cell r="Y1259">
            <v>67889.91</v>
          </cell>
        </row>
        <row r="1260">
          <cell r="B1260" t="str">
            <v>01    801 0875800101     01</v>
          </cell>
          <cell r="C1260">
            <v>875800101</v>
          </cell>
          <cell r="D1260">
            <v>24444810.174558863</v>
          </cell>
          <cell r="E1260" t="str">
            <v>N</v>
          </cell>
          <cell r="F1260" t="str">
            <v>N</v>
          </cell>
          <cell r="G1260">
            <v>16074.168557837002</v>
          </cell>
          <cell r="H1260">
            <v>16074.168557837002</v>
          </cell>
          <cell r="J1260">
            <v>28280143.43</v>
          </cell>
          <cell r="K1260">
            <v>28280143.43</v>
          </cell>
          <cell r="M1260">
            <v>28342166.969999999</v>
          </cell>
          <cell r="P1260">
            <v>28401960.969999999</v>
          </cell>
          <cell r="S1260">
            <v>28463389.199999999</v>
          </cell>
          <cell r="V1260">
            <v>28523116.190000001</v>
          </cell>
          <cell r="Y1260">
            <v>28523116.190000001</v>
          </cell>
        </row>
        <row r="1261">
          <cell r="B1261" t="str">
            <v xml:space="preserve">01    800 0877948101       </v>
          </cell>
          <cell r="C1261">
            <v>877948101</v>
          </cell>
          <cell r="D1261">
            <v>242787.35663839418</v>
          </cell>
          <cell r="E1261" t="str">
            <v>Y</v>
          </cell>
          <cell r="F1261" t="str">
            <v>Y</v>
          </cell>
          <cell r="G1261">
            <v>420.68036562500004</v>
          </cell>
          <cell r="H1261">
            <v>420.68036562500004</v>
          </cell>
          <cell r="J1261">
            <v>1402.2678854166668</v>
          </cell>
          <cell r="K1261">
            <v>1402.2678854166668</v>
          </cell>
          <cell r="M1261">
            <v>0</v>
          </cell>
          <cell r="N1261">
            <v>1402.2678854166668</v>
          </cell>
          <cell r="P1261">
            <v>36077.354814583334</v>
          </cell>
          <cell r="Q1261">
            <v>1402.2678854166668</v>
          </cell>
          <cell r="R1261" t="str">
            <v>877948101-10.31-1B</v>
          </cell>
          <cell r="S1261">
            <v>0</v>
          </cell>
          <cell r="T1261">
            <v>1402.2678854166668</v>
          </cell>
          <cell r="V1261">
            <v>0</v>
          </cell>
          <cell r="W1261">
            <v>0</v>
          </cell>
          <cell r="Y1261">
            <v>42243.41964375</v>
          </cell>
          <cell r="Z1261">
            <v>0</v>
          </cell>
          <cell r="AA1261" t="str">
            <v>877948101-1.31-1B</v>
          </cell>
        </row>
        <row r="1262">
          <cell r="B1262" t="str">
            <v>01    800 0877948101     22</v>
          </cell>
          <cell r="C1262">
            <v>877948101</v>
          </cell>
          <cell r="E1262" t="e">
            <v>#N/A</v>
          </cell>
          <cell r="F1262" t="str">
            <v>Y</v>
          </cell>
          <cell r="G1262">
            <v>0</v>
          </cell>
          <cell r="H1262">
            <v>0</v>
          </cell>
          <cell r="J1262" t="str">
            <v>N/A</v>
          </cell>
          <cell r="M1262" t="str">
            <v>N/A</v>
          </cell>
          <cell r="P1262" t="str">
            <v>N/A</v>
          </cell>
          <cell r="Q1262" t="str">
            <v>N/A</v>
          </cell>
          <cell r="S1262" t="str">
            <v>N/A</v>
          </cell>
          <cell r="T1262" t="str">
            <v>N/A</v>
          </cell>
          <cell r="V1262" t="str">
            <v>N/A</v>
          </cell>
          <cell r="W1262" t="str">
            <v>N/A</v>
          </cell>
          <cell r="Y1262" t="str">
            <v>N/A</v>
          </cell>
          <cell r="Z1262" t="str">
            <v>N/A</v>
          </cell>
        </row>
        <row r="1263">
          <cell r="B1263" t="str">
            <v>01    800 0877948101     33</v>
          </cell>
          <cell r="C1263">
            <v>877948101</v>
          </cell>
          <cell r="D1263">
            <v>9087741.7808743063</v>
          </cell>
          <cell r="E1263" t="str">
            <v>Y</v>
          </cell>
          <cell r="F1263" t="str">
            <v>Y</v>
          </cell>
          <cell r="G1263">
            <v>6723.3906920880008</v>
          </cell>
          <cell r="H1263">
            <v>6723.3906920880008</v>
          </cell>
          <cell r="J1263">
            <v>22411.302306959999</v>
          </cell>
          <cell r="K1263">
            <v>22411.302306959999</v>
          </cell>
          <cell r="M1263" t="str">
            <v>N/A</v>
          </cell>
          <cell r="N1263">
            <v>21663.856333999996</v>
          </cell>
          <cell r="O1263" t="str">
            <v>877948101-9.30-1A</v>
          </cell>
          <cell r="P1263" t="str">
            <v>N/A</v>
          </cell>
          <cell r="Q1263">
            <v>34675.086929166668</v>
          </cell>
          <cell r="R1263" t="str">
            <v>877948101-10.31-1A</v>
          </cell>
          <cell r="S1263" t="str">
            <v>N/A</v>
          </cell>
          <cell r="T1263">
            <v>22856.884481783338</v>
          </cell>
          <cell r="U1263" t="str">
            <v>877948101-11.30-1A</v>
          </cell>
          <cell r="V1263" t="str">
            <v>N/A</v>
          </cell>
          <cell r="W1263">
            <v>24898.397249562495</v>
          </cell>
          <cell r="X1263" t="str">
            <v>877948101-12.31-1A</v>
          </cell>
          <cell r="Y1263" t="str">
            <v>N/A</v>
          </cell>
          <cell r="Z1263">
            <v>42243.41964375</v>
          </cell>
          <cell r="AA1263" t="str">
            <v>877948101-1.31-1A</v>
          </cell>
        </row>
        <row r="1264">
          <cell r="B1264" t="str">
            <v>01    800 0877948101     34</v>
          </cell>
          <cell r="C1264">
            <v>877948101</v>
          </cell>
          <cell r="E1264" t="e">
            <v>#N/A</v>
          </cell>
          <cell r="F1264" t="str">
            <v>Y</v>
          </cell>
          <cell r="G1264" t="str">
            <v>N/A</v>
          </cell>
          <cell r="J1264" t="str">
            <v>N/A</v>
          </cell>
          <cell r="M1264">
            <v>23066.124219416663</v>
          </cell>
          <cell r="N1264">
            <v>0</v>
          </cell>
          <cell r="O1264" t="str">
            <v>877948101-9.30-1B</v>
          </cell>
          <cell r="P1264" t="str">
            <v>N/A</v>
          </cell>
          <cell r="Q1264" t="str">
            <v>N/A</v>
          </cell>
          <cell r="S1264" t="str">
            <v>N/A</v>
          </cell>
          <cell r="T1264" t="str">
            <v>N/A</v>
          </cell>
          <cell r="V1264" t="str">
            <v>N/A</v>
          </cell>
          <cell r="W1264" t="str">
            <v>N/A</v>
          </cell>
          <cell r="Y1264" t="str">
            <v>N/A</v>
          </cell>
          <cell r="Z1264" t="str">
            <v>N/A</v>
          </cell>
        </row>
        <row r="1265">
          <cell r="B1265" t="str">
            <v>01    800 0877948101     35</v>
          </cell>
          <cell r="C1265">
            <v>877948101</v>
          </cell>
          <cell r="E1265" t="e">
            <v>#N/A</v>
          </cell>
          <cell r="F1265" t="str">
            <v>Y</v>
          </cell>
          <cell r="G1265" t="str">
            <v>N/A</v>
          </cell>
          <cell r="J1265" t="str">
            <v>N/A</v>
          </cell>
          <cell r="M1265" t="str">
            <v>N/A</v>
          </cell>
          <cell r="P1265" t="str">
            <v>N/A</v>
          </cell>
          <cell r="Q1265" t="str">
            <v>N/A</v>
          </cell>
          <cell r="S1265">
            <v>24259.152367200004</v>
          </cell>
          <cell r="T1265">
            <v>0</v>
          </cell>
          <cell r="U1265" t="str">
            <v>877948101-11.30-1B</v>
          </cell>
          <cell r="V1265" t="str">
            <v>N/A</v>
          </cell>
          <cell r="W1265" t="str">
            <v>N/A</v>
          </cell>
          <cell r="Y1265" t="str">
            <v>N/A</v>
          </cell>
          <cell r="Z1265" t="str">
            <v>N/A</v>
          </cell>
        </row>
        <row r="1266">
          <cell r="B1266" t="str">
            <v>01    800 0877948101     36</v>
          </cell>
          <cell r="C1266">
            <v>877948101</v>
          </cell>
          <cell r="E1266" t="e">
            <v>#N/A</v>
          </cell>
          <cell r="F1266" t="str">
            <v>Y</v>
          </cell>
          <cell r="G1266" t="str">
            <v>N/A</v>
          </cell>
          <cell r="J1266" t="str">
            <v>N/A</v>
          </cell>
          <cell r="M1266" t="str">
            <v>N/A</v>
          </cell>
          <cell r="P1266" t="str">
            <v>N/A</v>
          </cell>
          <cell r="Q1266" t="str">
            <v>N/A</v>
          </cell>
          <cell r="S1266" t="str">
            <v>N/A</v>
          </cell>
          <cell r="T1266" t="str">
            <v>N/A</v>
          </cell>
          <cell r="V1266">
            <v>24898.397249562495</v>
          </cell>
          <cell r="W1266">
            <v>0</v>
          </cell>
          <cell r="X1266" t="str">
            <v>877948101-12.31-1B</v>
          </cell>
          <cell r="Y1266" t="str">
            <v>N/A</v>
          </cell>
          <cell r="Z1266" t="str">
            <v>N/A</v>
          </cell>
        </row>
        <row r="1267">
          <cell r="B1267" t="str">
            <v xml:space="preserve">01    800 0878684101       </v>
          </cell>
          <cell r="C1267">
            <v>878684101</v>
          </cell>
          <cell r="D1267">
            <v>4955268.4463026784</v>
          </cell>
          <cell r="E1267" t="str">
            <v>Y</v>
          </cell>
          <cell r="F1267" t="str">
            <v>Y</v>
          </cell>
          <cell r="G1267">
            <v>11381.907720625002</v>
          </cell>
          <cell r="H1267">
            <v>11381.907720625002</v>
          </cell>
          <cell r="J1267">
            <v>37939.692402083339</v>
          </cell>
          <cell r="K1267">
            <v>37939.692402083339</v>
          </cell>
          <cell r="M1267">
            <v>38028.153772916667</v>
          </cell>
          <cell r="N1267">
            <v>38028.153772916667</v>
          </cell>
          <cell r="P1267">
            <v>38905.108856250001</v>
          </cell>
          <cell r="Q1267">
            <v>38905.108856250001</v>
          </cell>
          <cell r="S1267">
            <v>39012.032881250001</v>
          </cell>
          <cell r="T1267">
            <v>39012.032881250001</v>
          </cell>
          <cell r="V1267">
            <v>39117.690381250002</v>
          </cell>
          <cell r="W1267">
            <v>39117.690381250002</v>
          </cell>
          <cell r="Y1267">
            <v>39227.165331249998</v>
          </cell>
          <cell r="Z1267">
            <v>39227.165331249998</v>
          </cell>
        </row>
        <row r="1268">
          <cell r="B1268" t="str">
            <v>01    800 0878684101     16</v>
          </cell>
          <cell r="C1268">
            <v>878684101</v>
          </cell>
          <cell r="E1268" t="e">
            <v>#N/A</v>
          </cell>
          <cell r="F1268" t="str">
            <v>Y</v>
          </cell>
          <cell r="G1268">
            <v>0</v>
          </cell>
          <cell r="H1268">
            <v>0</v>
          </cell>
          <cell r="J1268" t="str">
            <v>N/A</v>
          </cell>
          <cell r="M1268" t="str">
            <v>N/A</v>
          </cell>
          <cell r="P1268" t="str">
            <v>N/A</v>
          </cell>
          <cell r="Q1268" t="str">
            <v>N/A</v>
          </cell>
          <cell r="S1268" t="str">
            <v>N/A</v>
          </cell>
          <cell r="T1268" t="str">
            <v>N/A</v>
          </cell>
          <cell r="V1268" t="str">
            <v>N/A</v>
          </cell>
          <cell r="W1268" t="str">
            <v>N/A</v>
          </cell>
          <cell r="Y1268" t="str">
            <v>N/A</v>
          </cell>
          <cell r="Z1268" t="str">
            <v>N/A</v>
          </cell>
        </row>
        <row r="1269">
          <cell r="B1269" t="str">
            <v xml:space="preserve">01    800 0879813101       </v>
          </cell>
          <cell r="C1269">
            <v>879813101</v>
          </cell>
          <cell r="D1269">
            <v>78468.90862978097</v>
          </cell>
          <cell r="E1269" t="str">
            <v>N</v>
          </cell>
          <cell r="F1269" t="str">
            <v>N</v>
          </cell>
          <cell r="G1269">
            <v>88.375</v>
          </cell>
          <cell r="H1269">
            <v>88.375</v>
          </cell>
          <cell r="J1269">
            <v>88375</v>
          </cell>
          <cell r="K1269">
            <v>88375</v>
          </cell>
          <cell r="M1269">
            <v>92660.52</v>
          </cell>
          <cell r="P1269">
            <v>96790.98</v>
          </cell>
          <cell r="S1269">
            <v>2001043.89</v>
          </cell>
          <cell r="V1269">
            <v>2006189.31</v>
          </cell>
          <cell r="Y1269">
            <v>13099.52</v>
          </cell>
        </row>
        <row r="1270">
          <cell r="B1270" t="str">
            <v>01    800 0879813101     15</v>
          </cell>
          <cell r="C1270">
            <v>879813101</v>
          </cell>
          <cell r="E1270" t="e">
            <v>#N/A</v>
          </cell>
          <cell r="F1270" t="str">
            <v>N</v>
          </cell>
          <cell r="G1270">
            <v>0</v>
          </cell>
          <cell r="H1270">
            <v>0</v>
          </cell>
          <cell r="J1270" t="str">
            <v>N/A</v>
          </cell>
          <cell r="M1270" t="str">
            <v>N/A</v>
          </cell>
          <cell r="P1270" t="str">
            <v>N/A</v>
          </cell>
          <cell r="S1270" t="str">
            <v>N/A</v>
          </cell>
          <cell r="V1270" t="str">
            <v>N/A</v>
          </cell>
          <cell r="Y1270" t="str">
            <v>N/A</v>
          </cell>
        </row>
        <row r="1271">
          <cell r="B1271" t="str">
            <v>01    800 0879813101     16</v>
          </cell>
          <cell r="C1271">
            <v>879813101</v>
          </cell>
          <cell r="D1271">
            <v>1722308.0184039464</v>
          </cell>
          <cell r="E1271" t="str">
            <v>N</v>
          </cell>
          <cell r="F1271" t="str">
            <v>N</v>
          </cell>
          <cell r="G1271">
            <v>1153.6325000000002</v>
          </cell>
          <cell r="H1271">
            <v>1153.6325000000002</v>
          </cell>
          <cell r="J1271">
            <v>1900000</v>
          </cell>
          <cell r="K1271">
            <v>1900000</v>
          </cell>
          <cell r="M1271" t="str">
            <v>N/A</v>
          </cell>
          <cell r="P1271" t="str">
            <v>N/A</v>
          </cell>
          <cell r="S1271" t="str">
            <v>N/A</v>
          </cell>
          <cell r="V1271" t="str">
            <v>N/A</v>
          </cell>
          <cell r="Y1271" t="str">
            <v>N/A</v>
          </cell>
        </row>
        <row r="1272">
          <cell r="B1272" t="str">
            <v>01    800 0879813101     17</v>
          </cell>
          <cell r="C1272">
            <v>879813101</v>
          </cell>
          <cell r="E1272" t="e">
            <v>#N/A</v>
          </cell>
          <cell r="F1272" t="str">
            <v>N</v>
          </cell>
          <cell r="G1272" t="str">
            <v>N/A</v>
          </cell>
          <cell r="H1272" t="str">
            <v>N/A</v>
          </cell>
          <cell r="J1272" t="str">
            <v>N/A</v>
          </cell>
          <cell r="M1272">
            <v>1900000</v>
          </cell>
          <cell r="P1272" t="str">
            <v>N/A</v>
          </cell>
          <cell r="S1272" t="str">
            <v>N/A</v>
          </cell>
          <cell r="V1272" t="str">
            <v>N/A</v>
          </cell>
          <cell r="Y1272" t="str">
            <v>N/A</v>
          </cell>
        </row>
        <row r="1273">
          <cell r="B1273" t="str">
            <v>01    800 0879813101     19</v>
          </cell>
          <cell r="C1273">
            <v>879813101</v>
          </cell>
          <cell r="E1273" t="e">
            <v>#N/A</v>
          </cell>
          <cell r="F1273" t="str">
            <v>N</v>
          </cell>
          <cell r="G1273" t="str">
            <v>N/A</v>
          </cell>
          <cell r="H1273" t="str">
            <v>N/A</v>
          </cell>
          <cell r="J1273" t="str">
            <v>N/A</v>
          </cell>
          <cell r="M1273" t="str">
            <v>N/A</v>
          </cell>
          <cell r="P1273" t="str">
            <v>N/A</v>
          </cell>
          <cell r="S1273" t="str">
            <v>N/A</v>
          </cell>
          <cell r="V1273" t="str">
            <v>N/A</v>
          </cell>
          <cell r="Y1273">
            <v>2000000</v>
          </cell>
        </row>
        <row r="1274">
          <cell r="B1274" t="str">
            <v xml:space="preserve">01    800 0882641101       </v>
          </cell>
          <cell r="C1274">
            <v>882641101</v>
          </cell>
          <cell r="D1274">
            <v>14565.574911653279</v>
          </cell>
          <cell r="E1274" t="str">
            <v>N</v>
          </cell>
          <cell r="F1274" t="str">
            <v>N</v>
          </cell>
          <cell r="G1274">
            <v>13.323318125000002</v>
          </cell>
          <cell r="H1274">
            <v>13.323318125000002</v>
          </cell>
          <cell r="J1274">
            <v>16397.93</v>
          </cell>
          <cell r="K1274">
            <v>16397.93</v>
          </cell>
          <cell r="M1274">
            <v>14447968.35</v>
          </cell>
          <cell r="P1274">
            <v>81677.440000000002</v>
          </cell>
          <cell r="S1274">
            <v>81677.440000000002</v>
          </cell>
          <cell r="V1274">
            <v>81677.440000000002</v>
          </cell>
          <cell r="Y1274">
            <v>81677.440000000002</v>
          </cell>
        </row>
        <row r="1275">
          <cell r="B1275" t="str">
            <v>01    800 0882641101     17</v>
          </cell>
          <cell r="C1275">
            <v>882641101</v>
          </cell>
          <cell r="D1275">
            <v>12672703.8009563</v>
          </cell>
          <cell r="E1275" t="str">
            <v>N</v>
          </cell>
          <cell r="F1275" t="str">
            <v>N</v>
          </cell>
          <cell r="G1275">
            <v>6885.0000000000009</v>
          </cell>
          <cell r="H1275">
            <v>6885.0000000000009</v>
          </cell>
          <cell r="J1275">
            <v>13600000</v>
          </cell>
          <cell r="K1275">
            <v>13600000</v>
          </cell>
          <cell r="M1275" t="str">
            <v>N/A</v>
          </cell>
          <cell r="P1275" t="str">
            <v>N/A</v>
          </cell>
          <cell r="S1275" t="str">
            <v>N/A</v>
          </cell>
          <cell r="V1275" t="str">
            <v>N/A</v>
          </cell>
          <cell r="Y1275" t="str">
            <v>N/A</v>
          </cell>
        </row>
        <row r="1276">
          <cell r="B1276" t="str">
            <v>01    800 0882641101     18</v>
          </cell>
          <cell r="C1276">
            <v>882641101</v>
          </cell>
          <cell r="E1276" t="e">
            <v>#N/A</v>
          </cell>
          <cell r="F1276" t="str">
            <v>N</v>
          </cell>
          <cell r="G1276" t="str">
            <v>N/A</v>
          </cell>
          <cell r="H1276" t="str">
            <v>N/A</v>
          </cell>
          <cell r="J1276" t="str">
            <v>N/A</v>
          </cell>
          <cell r="M1276" t="str">
            <v>N/A</v>
          </cell>
          <cell r="P1276">
            <v>14400000</v>
          </cell>
          <cell r="S1276">
            <v>14400000</v>
          </cell>
          <cell r="V1276" t="str">
            <v>N/A</v>
          </cell>
          <cell r="Y1276" t="str">
            <v>N/A</v>
          </cell>
        </row>
        <row r="1277">
          <cell r="B1277" t="str">
            <v>01    800 0882641101     19</v>
          </cell>
          <cell r="C1277">
            <v>882641101</v>
          </cell>
          <cell r="E1277" t="e">
            <v>#N/A</v>
          </cell>
          <cell r="F1277" t="str">
            <v>N</v>
          </cell>
          <cell r="G1277" t="str">
            <v>N/A</v>
          </cell>
          <cell r="H1277" t="str">
            <v>N/A</v>
          </cell>
          <cell r="J1277" t="str">
            <v>N/A</v>
          </cell>
          <cell r="M1277" t="str">
            <v>N/A</v>
          </cell>
          <cell r="P1277" t="str">
            <v>N/A</v>
          </cell>
          <cell r="S1277" t="str">
            <v>N/A</v>
          </cell>
          <cell r="V1277">
            <v>14400000</v>
          </cell>
          <cell r="Y1277">
            <v>14400000</v>
          </cell>
        </row>
        <row r="1278">
          <cell r="B1278" t="str">
            <v xml:space="preserve">01    800 0882981101       </v>
          </cell>
          <cell r="C1278">
            <v>882981101</v>
          </cell>
          <cell r="D1278">
            <v>24675.13622138575</v>
          </cell>
          <cell r="E1278" t="str">
            <v>Y</v>
          </cell>
          <cell r="F1278" t="str">
            <v>Y</v>
          </cell>
          <cell r="G1278">
            <v>23.252894618000003</v>
          </cell>
          <cell r="H1278">
            <v>23.252894618000003</v>
          </cell>
          <cell r="J1278">
            <v>977.43671469833316</v>
          </cell>
          <cell r="K1278">
            <v>977.43671469833316</v>
          </cell>
          <cell r="M1278">
            <v>21.715409466666667</v>
          </cell>
          <cell r="N1278">
            <v>21.715409466666667</v>
          </cell>
          <cell r="P1278">
            <v>842.32916395833331</v>
          </cell>
          <cell r="Q1278">
            <v>842.32916395833331</v>
          </cell>
          <cell r="S1278">
            <v>44123.829863219165</v>
          </cell>
          <cell r="T1278">
            <v>593.37924654166272</v>
          </cell>
          <cell r="U1278" t="str">
            <v>882981101-11.30-1B</v>
          </cell>
          <cell r="V1278">
            <v>44239.220934657504</v>
          </cell>
          <cell r="W1278">
            <v>593.37924654166272</v>
          </cell>
          <cell r="X1278" t="str">
            <v>882641101-12.31-1B</v>
          </cell>
          <cell r="Y1278">
            <v>44846.278775783328</v>
          </cell>
          <cell r="Z1278">
            <v>593.37924654166272</v>
          </cell>
          <cell r="AA1278" t="str">
            <v>882981101-1.31-1B</v>
          </cell>
        </row>
        <row r="1279">
          <cell r="B1279" t="str">
            <v>01    800 0882981101     20</v>
          </cell>
          <cell r="C1279">
            <v>882981101</v>
          </cell>
          <cell r="E1279" t="e">
            <v>#N/A</v>
          </cell>
          <cell r="F1279" t="str">
            <v>Y</v>
          </cell>
          <cell r="G1279">
            <v>0</v>
          </cell>
          <cell r="H1279">
            <v>0</v>
          </cell>
          <cell r="J1279" t="str">
            <v>N/A</v>
          </cell>
          <cell r="M1279" t="str">
            <v>N/A</v>
          </cell>
          <cell r="P1279" t="str">
            <v>N/A</v>
          </cell>
          <cell r="Q1279" t="str">
            <v>N/A</v>
          </cell>
          <cell r="S1279" t="str">
            <v>N/A</v>
          </cell>
          <cell r="T1279" t="str">
            <v>N/A</v>
          </cell>
          <cell r="V1279" t="str">
            <v>N/A</v>
          </cell>
          <cell r="Y1279" t="str">
            <v>N/A</v>
          </cell>
          <cell r="Z1279" t="str">
            <v>N/A</v>
          </cell>
        </row>
        <row r="1280">
          <cell r="B1280" t="str">
            <v>01    800 0882981101     21</v>
          </cell>
          <cell r="C1280">
            <v>882981101</v>
          </cell>
          <cell r="D1280">
            <v>21427422.523140099</v>
          </cell>
          <cell r="E1280" t="str">
            <v>Y</v>
          </cell>
          <cell r="F1280" t="str">
            <v>Y</v>
          </cell>
          <cell r="G1280">
            <v>12946.303411391002</v>
          </cell>
          <cell r="H1280">
            <v>12946.303411391002</v>
          </cell>
          <cell r="J1280">
            <v>43154.344704636671</v>
          </cell>
          <cell r="K1280">
            <v>43154.344704636671</v>
          </cell>
          <cell r="M1280" t="str">
            <v>N/A</v>
          </cell>
          <cell r="N1280">
            <v>43530.450616677503</v>
          </cell>
          <cell r="O1280" t="str">
            <v>882981101-9.30-1A</v>
          </cell>
          <cell r="P1280" t="str">
            <v>N/A</v>
          </cell>
          <cell r="Q1280">
            <v>43509.959049252495</v>
          </cell>
          <cell r="R1280" t="str">
            <v>882981101-10.31-1A</v>
          </cell>
          <cell r="S1280" t="str">
            <v>N/A</v>
          </cell>
          <cell r="T1280">
            <v>43530.450616677503</v>
          </cell>
          <cell r="U1280" t="str">
            <v>882981101-11.30-1A</v>
          </cell>
          <cell r="V1280" t="str">
            <v>N/A</v>
          </cell>
          <cell r="W1280">
            <v>43645.841688115841</v>
          </cell>
          <cell r="X1280" t="str">
            <v>882981101-12.31-1A</v>
          </cell>
          <cell r="Y1280" t="str">
            <v>N/A</v>
          </cell>
          <cell r="Z1280">
            <v>44252.899529241666</v>
          </cell>
          <cell r="AA1280" t="str">
            <v>882981101-1.31-1A</v>
          </cell>
        </row>
        <row r="1281">
          <cell r="B1281" t="str">
            <v>01    800 0882981101     22</v>
          </cell>
          <cell r="C1281">
            <v>882981101</v>
          </cell>
          <cell r="E1281" t="e">
            <v>#N/A</v>
          </cell>
          <cell r="F1281" t="str">
            <v>Y</v>
          </cell>
          <cell r="G1281" t="str">
            <v>N/A</v>
          </cell>
          <cell r="J1281" t="str">
            <v>N/A</v>
          </cell>
          <cell r="M1281">
            <v>43530.450616677503</v>
          </cell>
          <cell r="N1281">
            <v>0</v>
          </cell>
          <cell r="O1281" t="str">
            <v>882981101-9.30-1B</v>
          </cell>
          <cell r="P1281" t="str">
            <v>N/A</v>
          </cell>
          <cell r="Q1281" t="str">
            <v>N/A</v>
          </cell>
          <cell r="S1281" t="str">
            <v>N/A</v>
          </cell>
          <cell r="T1281" t="str">
            <v>N/A</v>
          </cell>
          <cell r="V1281" t="str">
            <v>N/A</v>
          </cell>
          <cell r="W1281" t="str">
            <v>N/A</v>
          </cell>
          <cell r="Y1281" t="str">
            <v>N/A</v>
          </cell>
          <cell r="Z1281" t="str">
            <v>N/A</v>
          </cell>
        </row>
        <row r="1282">
          <cell r="B1282" t="str">
            <v>01    800 0882981101     23</v>
          </cell>
          <cell r="C1282">
            <v>882981101</v>
          </cell>
          <cell r="E1282" t="e">
            <v>#N/A</v>
          </cell>
          <cell r="F1282" t="str">
            <v>Y</v>
          </cell>
          <cell r="G1282" t="str">
            <v>N/A</v>
          </cell>
          <cell r="J1282" t="str">
            <v>N/A</v>
          </cell>
          <cell r="M1282" t="str">
            <v>N/A</v>
          </cell>
          <cell r="P1282">
            <v>43509.959049252495</v>
          </cell>
          <cell r="R1282" t="str">
            <v>882981101-10.31-1B</v>
          </cell>
          <cell r="S1282" t="str">
            <v>N/A</v>
          </cell>
          <cell r="V1282" t="str">
            <v>N/A</v>
          </cell>
          <cell r="Y1282" t="str">
            <v>N/A</v>
          </cell>
          <cell r="Z1282" t="str">
            <v>N/A</v>
          </cell>
        </row>
        <row r="1283">
          <cell r="B1283" t="str">
            <v xml:space="preserve">01    801 0883869101       </v>
          </cell>
          <cell r="C1283">
            <v>883869101</v>
          </cell>
          <cell r="D1283">
            <v>14739925.738756668</v>
          </cell>
          <cell r="E1283" t="str">
            <v>N</v>
          </cell>
          <cell r="F1283" t="str">
            <v>N</v>
          </cell>
          <cell r="G1283">
            <v>34062.5</v>
          </cell>
          <cell r="H1283">
            <v>34062.5</v>
          </cell>
          <cell r="J1283">
            <v>25000000</v>
          </cell>
          <cell r="K1283">
            <v>25000000</v>
          </cell>
          <cell r="M1283">
            <v>25000000</v>
          </cell>
          <cell r="P1283">
            <v>25000000</v>
          </cell>
          <cell r="S1283">
            <v>25000000</v>
          </cell>
          <cell r="V1283">
            <v>25000000</v>
          </cell>
          <cell r="Y1283">
            <v>25000000</v>
          </cell>
        </row>
        <row r="1284">
          <cell r="B1284" t="str">
            <v xml:space="preserve">01    800 0884156101       </v>
          </cell>
          <cell r="C1284">
            <v>884156101</v>
          </cell>
          <cell r="E1284" t="e">
            <v>#N/A</v>
          </cell>
          <cell r="F1284" t="str">
            <v>N</v>
          </cell>
          <cell r="G1284">
            <v>0</v>
          </cell>
          <cell r="H1284">
            <v>0</v>
          </cell>
          <cell r="J1284">
            <v>0</v>
          </cell>
          <cell r="K1284">
            <v>0</v>
          </cell>
          <cell r="M1284">
            <v>0</v>
          </cell>
          <cell r="P1284">
            <v>0</v>
          </cell>
          <cell r="S1284">
            <v>0</v>
          </cell>
          <cell r="V1284">
            <v>0</v>
          </cell>
          <cell r="Y1284">
            <v>0</v>
          </cell>
        </row>
        <row r="1285">
          <cell r="B1285" t="str">
            <v>01    800 0884156101     17</v>
          </cell>
          <cell r="C1285">
            <v>884156101</v>
          </cell>
          <cell r="E1285" t="e">
            <v>#N/A</v>
          </cell>
          <cell r="F1285" t="str">
            <v>N</v>
          </cell>
          <cell r="G1285">
            <v>0</v>
          </cell>
          <cell r="H1285">
            <v>0</v>
          </cell>
          <cell r="J1285">
            <v>0</v>
          </cell>
          <cell r="K1285">
            <v>0</v>
          </cell>
          <cell r="M1285" t="str">
            <v>N/A</v>
          </cell>
          <cell r="P1285" t="str">
            <v>N/A</v>
          </cell>
          <cell r="S1285" t="str">
            <v>N/A</v>
          </cell>
          <cell r="V1285" t="str">
            <v>N/A</v>
          </cell>
          <cell r="Y1285" t="str">
            <v>N/A</v>
          </cell>
        </row>
        <row r="1286">
          <cell r="B1286" t="str">
            <v>01    800 0884156101     18</v>
          </cell>
          <cell r="C1286">
            <v>884156101</v>
          </cell>
          <cell r="D1286">
            <v>28648728.5812415</v>
          </cell>
          <cell r="E1286" t="str">
            <v>N</v>
          </cell>
          <cell r="F1286" t="str">
            <v>N</v>
          </cell>
          <cell r="G1286">
            <v>15602.927409125001</v>
          </cell>
          <cell r="H1286">
            <v>15602.927409125001</v>
          </cell>
          <cell r="J1286">
            <v>30744684.550000001</v>
          </cell>
          <cell r="K1286">
            <v>30744684.550000001</v>
          </cell>
          <cell r="M1286">
            <v>0</v>
          </cell>
          <cell r="P1286" t="str">
            <v>N/A</v>
          </cell>
          <cell r="S1286" t="str">
            <v>N/A</v>
          </cell>
          <cell r="V1286" t="str">
            <v>N/A</v>
          </cell>
          <cell r="Y1286" t="str">
            <v>N/A</v>
          </cell>
        </row>
        <row r="1287">
          <cell r="B1287" t="str">
            <v>01    800 0884156101     19</v>
          </cell>
          <cell r="C1287">
            <v>884156101</v>
          </cell>
          <cell r="E1287" t="e">
            <v>#N/A</v>
          </cell>
          <cell r="F1287" t="str">
            <v>N</v>
          </cell>
          <cell r="G1287" t="str">
            <v>N/A</v>
          </cell>
          <cell r="H1287" t="str">
            <v>N/A</v>
          </cell>
          <cell r="J1287" t="str">
            <v>N/A</v>
          </cell>
          <cell r="M1287">
            <v>30744684.550000001</v>
          </cell>
          <cell r="P1287">
            <v>0</v>
          </cell>
          <cell r="S1287" t="str">
            <v>N/A</v>
          </cell>
          <cell r="V1287" t="str">
            <v>N/A</v>
          </cell>
          <cell r="Y1287" t="str">
            <v>N/A</v>
          </cell>
        </row>
        <row r="1288">
          <cell r="B1288" t="str">
            <v>01    800 0884156101     20</v>
          </cell>
          <cell r="C1288">
            <v>884156101</v>
          </cell>
          <cell r="E1288" t="e">
            <v>#N/A</v>
          </cell>
          <cell r="F1288" t="str">
            <v>N</v>
          </cell>
          <cell r="G1288" t="str">
            <v>N/A</v>
          </cell>
          <cell r="H1288" t="str">
            <v>N/A</v>
          </cell>
          <cell r="J1288" t="str">
            <v>N/A</v>
          </cell>
          <cell r="M1288" t="str">
            <v>N/A</v>
          </cell>
          <cell r="P1288">
            <v>30896509.890000001</v>
          </cell>
          <cell r="S1288">
            <v>0</v>
          </cell>
          <cell r="V1288" t="str">
            <v>N/A</v>
          </cell>
          <cell r="Y1288" t="str">
            <v>N/A</v>
          </cell>
        </row>
        <row r="1289">
          <cell r="B1289" t="str">
            <v>01    800 0884156101     21</v>
          </cell>
          <cell r="C1289">
            <v>884156101</v>
          </cell>
          <cell r="E1289" t="e">
            <v>#N/A</v>
          </cell>
          <cell r="F1289" t="str">
            <v>N</v>
          </cell>
          <cell r="G1289" t="str">
            <v>N/A</v>
          </cell>
          <cell r="H1289" t="str">
            <v>N/A</v>
          </cell>
          <cell r="J1289" t="str">
            <v>N/A</v>
          </cell>
          <cell r="M1289" t="str">
            <v>N/A</v>
          </cell>
          <cell r="P1289" t="str">
            <v>N/A</v>
          </cell>
          <cell r="S1289">
            <v>30955603.620000001</v>
          </cell>
          <cell r="V1289">
            <v>0</v>
          </cell>
          <cell r="Y1289" t="str">
            <v>N/A</v>
          </cell>
        </row>
        <row r="1290">
          <cell r="B1290" t="str">
            <v>01    800 0884156101     22</v>
          </cell>
          <cell r="C1290">
            <v>884156101</v>
          </cell>
          <cell r="E1290" t="e">
            <v>#N/A</v>
          </cell>
          <cell r="F1290" t="str">
            <v>N</v>
          </cell>
          <cell r="G1290" t="str">
            <v>N/A</v>
          </cell>
          <cell r="H1290" t="str">
            <v>N/A</v>
          </cell>
          <cell r="J1290" t="str">
            <v>N/A</v>
          </cell>
          <cell r="M1290" t="str">
            <v>N/A</v>
          </cell>
          <cell r="P1290" t="str">
            <v>N/A</v>
          </cell>
          <cell r="S1290" t="str">
            <v>N/A</v>
          </cell>
          <cell r="V1290">
            <v>30955603.620000001</v>
          </cell>
          <cell r="Y1290">
            <v>0</v>
          </cell>
        </row>
        <row r="1291">
          <cell r="B1291" t="str">
            <v>01    800 0884156101     23</v>
          </cell>
          <cell r="C1291">
            <v>884156101</v>
          </cell>
          <cell r="E1291" t="e">
            <v>#N/A</v>
          </cell>
          <cell r="F1291" t="str">
            <v>N</v>
          </cell>
          <cell r="G1291" t="str">
            <v>N/A</v>
          </cell>
          <cell r="H1291" t="str">
            <v>N/A</v>
          </cell>
          <cell r="J1291" t="str">
            <v>N/A</v>
          </cell>
          <cell r="M1291" t="str">
            <v>N/A</v>
          </cell>
          <cell r="P1291" t="str">
            <v>N/A</v>
          </cell>
          <cell r="S1291" t="str">
            <v>N/A</v>
          </cell>
          <cell r="V1291" t="str">
            <v>N/A</v>
          </cell>
          <cell r="Y1291">
            <v>31466650.25</v>
          </cell>
        </row>
        <row r="1292">
          <cell r="B1292" t="str">
            <v xml:space="preserve">01    801 0886914101       </v>
          </cell>
          <cell r="C1292">
            <v>886914101</v>
          </cell>
          <cell r="E1292" t="e">
            <v>#N/A</v>
          </cell>
          <cell r="F1292" t="str">
            <v>N</v>
          </cell>
          <cell r="G1292">
            <v>0</v>
          </cell>
          <cell r="H1292">
            <v>0</v>
          </cell>
          <cell r="J1292">
            <v>0</v>
          </cell>
          <cell r="K1292">
            <v>0</v>
          </cell>
          <cell r="M1292">
            <v>0</v>
          </cell>
          <cell r="P1292">
            <v>0</v>
          </cell>
          <cell r="S1292">
            <v>0</v>
          </cell>
          <cell r="V1292">
            <v>0</v>
          </cell>
          <cell r="Y1292">
            <v>0</v>
          </cell>
        </row>
        <row r="1293">
          <cell r="B1293" t="str">
            <v>01    801 0886914101     02</v>
          </cell>
          <cell r="C1293">
            <v>886914101</v>
          </cell>
          <cell r="D1293">
            <v>16764602.355184423</v>
          </cell>
          <cell r="E1293" t="str">
            <v>N</v>
          </cell>
          <cell r="F1293" t="str">
            <v>N</v>
          </cell>
          <cell r="G1293">
            <v>28050.000000000004</v>
          </cell>
          <cell r="H1293">
            <v>28050.000000000004</v>
          </cell>
          <cell r="J1293">
            <v>20000000</v>
          </cell>
          <cell r="K1293">
            <v>20000000</v>
          </cell>
          <cell r="M1293">
            <v>20000000</v>
          </cell>
          <cell r="P1293">
            <v>20000000</v>
          </cell>
          <cell r="S1293">
            <v>20000000</v>
          </cell>
          <cell r="V1293">
            <v>20000000</v>
          </cell>
          <cell r="Y1293">
            <v>20000000</v>
          </cell>
        </row>
        <row r="1294">
          <cell r="B1294" t="str">
            <v xml:space="preserve">01    800 0888089102       </v>
          </cell>
          <cell r="C1294">
            <v>888089102</v>
          </cell>
          <cell r="D1294">
            <v>64651.297100344658</v>
          </cell>
          <cell r="E1294" t="str">
            <v>N</v>
          </cell>
          <cell r="F1294" t="str">
            <v>N</v>
          </cell>
          <cell r="G1294">
            <v>74.456797500000008</v>
          </cell>
          <cell r="H1294">
            <v>74.456797500000008</v>
          </cell>
          <cell r="J1294">
            <v>66183.820000000007</v>
          </cell>
          <cell r="K1294">
            <v>66183.820000000007</v>
          </cell>
          <cell r="M1294">
            <v>0</v>
          </cell>
          <cell r="P1294" t="str">
            <v>N/A</v>
          </cell>
          <cell r="S1294" t="str">
            <v>N/A</v>
          </cell>
          <cell r="V1294" t="str">
            <v>N/A</v>
          </cell>
          <cell r="Y1294" t="str">
            <v>N/A</v>
          </cell>
        </row>
        <row r="1295">
          <cell r="B1295" t="str">
            <v>01    800 0888089102     10</v>
          </cell>
          <cell r="C1295">
            <v>888089102</v>
          </cell>
          <cell r="E1295" t="e">
            <v>#N/A</v>
          </cell>
          <cell r="F1295" t="str">
            <v>N</v>
          </cell>
          <cell r="G1295">
            <v>0</v>
          </cell>
          <cell r="H1295">
            <v>0</v>
          </cell>
          <cell r="J1295" t="str">
            <v>N/A</v>
          </cell>
          <cell r="M1295" t="str">
            <v>N/A</v>
          </cell>
          <cell r="P1295" t="str">
            <v>N/A</v>
          </cell>
          <cell r="S1295" t="str">
            <v>N/A</v>
          </cell>
          <cell r="V1295" t="str">
            <v>N/A</v>
          </cell>
          <cell r="Y1295" t="str">
            <v>N/A</v>
          </cell>
        </row>
        <row r="1296">
          <cell r="B1296" t="str">
            <v>01    800 0888089102     11</v>
          </cell>
          <cell r="C1296">
            <v>888089102</v>
          </cell>
          <cell r="D1296">
            <v>5669053.4318545153</v>
          </cell>
          <cell r="E1296" t="str">
            <v>N</v>
          </cell>
          <cell r="F1296" t="str">
            <v>N</v>
          </cell>
          <cell r="G1296">
            <v>6412.4999999999991</v>
          </cell>
          <cell r="H1296">
            <v>6412.4999999999991</v>
          </cell>
          <cell r="J1296">
            <v>5700000</v>
          </cell>
          <cell r="K1296">
            <v>5700000</v>
          </cell>
          <cell r="M1296" t="str">
            <v>N/A</v>
          </cell>
          <cell r="P1296" t="str">
            <v>N/A</v>
          </cell>
          <cell r="S1296" t="str">
            <v>N/A</v>
          </cell>
          <cell r="V1296" t="str">
            <v>N/A</v>
          </cell>
          <cell r="Y1296" t="str">
            <v>N/A</v>
          </cell>
        </row>
        <row r="1297">
          <cell r="B1297" t="str">
            <v xml:space="preserve">01    800 0889242101       </v>
          </cell>
          <cell r="C1297">
            <v>889242101</v>
          </cell>
          <cell r="D1297">
            <v>52394.112156428651</v>
          </cell>
          <cell r="E1297" t="str">
            <v>N</v>
          </cell>
          <cell r="F1297" t="str">
            <v>N</v>
          </cell>
          <cell r="G1297">
            <v>64.16326875</v>
          </cell>
          <cell r="H1297">
            <v>64.16326875</v>
          </cell>
          <cell r="J1297">
            <v>238626.55</v>
          </cell>
          <cell r="K1297">
            <v>238626.55</v>
          </cell>
          <cell r="M1297">
            <v>246564.9</v>
          </cell>
          <cell r="P1297">
            <v>213328.06</v>
          </cell>
          <cell r="S1297">
            <v>14251691.4</v>
          </cell>
          <cell r="V1297">
            <v>677063.48</v>
          </cell>
          <cell r="Y1297">
            <v>15995.57</v>
          </cell>
        </row>
        <row r="1298">
          <cell r="B1298" t="str">
            <v>01    800 0889242101     15</v>
          </cell>
          <cell r="C1298">
            <v>889242101</v>
          </cell>
          <cell r="E1298" t="e">
            <v>#N/A</v>
          </cell>
          <cell r="F1298" t="str">
            <v>N</v>
          </cell>
          <cell r="G1298">
            <v>0</v>
          </cell>
          <cell r="H1298">
            <v>0</v>
          </cell>
          <cell r="J1298" t="str">
            <v>N/A</v>
          </cell>
          <cell r="M1298" t="str">
            <v>N/A</v>
          </cell>
          <cell r="P1298" t="str">
            <v>N/A</v>
          </cell>
          <cell r="S1298" t="str">
            <v>N/A</v>
          </cell>
          <cell r="V1298" t="str">
            <v>N/A</v>
          </cell>
          <cell r="Y1298" t="str">
            <v>N/A</v>
          </cell>
        </row>
        <row r="1299">
          <cell r="B1299" t="str">
            <v>01    800 0889242101     16</v>
          </cell>
          <cell r="C1299">
            <v>889242101</v>
          </cell>
          <cell r="D1299">
            <v>2324587.5185907646</v>
          </cell>
          <cell r="E1299" t="str">
            <v>N</v>
          </cell>
          <cell r="F1299" t="str">
            <v>N</v>
          </cell>
          <cell r="G1299">
            <v>1774.7775000000001</v>
          </cell>
          <cell r="H1299">
            <v>1774.7775000000001</v>
          </cell>
          <cell r="J1299">
            <v>2700000</v>
          </cell>
          <cell r="K1299">
            <v>2700000</v>
          </cell>
          <cell r="M1299" t="str">
            <v>N/A</v>
          </cell>
          <cell r="P1299" t="str">
            <v>N/A</v>
          </cell>
          <cell r="S1299" t="str">
            <v>N/A</v>
          </cell>
          <cell r="V1299" t="str">
            <v>N/A</v>
          </cell>
          <cell r="Y1299" t="str">
            <v>N/A</v>
          </cell>
        </row>
        <row r="1300">
          <cell r="B1300" t="str">
            <v>01    800 0889242101     17</v>
          </cell>
          <cell r="C1300">
            <v>889242101</v>
          </cell>
          <cell r="D1300">
            <v>1112303.2690069573</v>
          </cell>
          <cell r="E1300" t="str">
            <v>N</v>
          </cell>
          <cell r="F1300" t="str">
            <v>N</v>
          </cell>
          <cell r="G1300">
            <v>816.75750000000005</v>
          </cell>
          <cell r="H1300">
            <v>816.75750000000005</v>
          </cell>
          <cell r="J1300">
            <v>1300000</v>
          </cell>
          <cell r="K1300">
            <v>1300000</v>
          </cell>
          <cell r="M1300">
            <v>1300000</v>
          </cell>
          <cell r="P1300" t="str">
            <v>N/A</v>
          </cell>
          <cell r="S1300" t="str">
            <v>N/A</v>
          </cell>
          <cell r="V1300" t="str">
            <v>N/A</v>
          </cell>
          <cell r="Y1300" t="str">
            <v>N/A</v>
          </cell>
        </row>
        <row r="1301">
          <cell r="B1301" t="str">
            <v>01    800 0889242101     18</v>
          </cell>
          <cell r="C1301">
            <v>889242101</v>
          </cell>
          <cell r="D1301">
            <v>11902557.783069082</v>
          </cell>
          <cell r="E1301" t="str">
            <v>N</v>
          </cell>
          <cell r="F1301" t="str">
            <v>N</v>
          </cell>
          <cell r="G1301">
            <v>8423.8000000000011</v>
          </cell>
          <cell r="H1301">
            <v>8423.8000000000011</v>
          </cell>
          <cell r="J1301">
            <v>14000000</v>
          </cell>
          <cell r="K1301">
            <v>14000000</v>
          </cell>
          <cell r="M1301">
            <v>14000000</v>
          </cell>
          <cell r="P1301">
            <v>14000000</v>
          </cell>
          <cell r="S1301" t="str">
            <v>N/A</v>
          </cell>
          <cell r="V1301" t="str">
            <v>N/A</v>
          </cell>
          <cell r="Y1301" t="str">
            <v>N/A</v>
          </cell>
        </row>
        <row r="1302">
          <cell r="B1302" t="str">
            <v>01    800 0889242101     19</v>
          </cell>
          <cell r="C1302">
            <v>889242101</v>
          </cell>
          <cell r="E1302" t="e">
            <v>#N/A</v>
          </cell>
          <cell r="F1302" t="str">
            <v>N</v>
          </cell>
          <cell r="G1302" t="str">
            <v>N/A</v>
          </cell>
          <cell r="H1302" t="str">
            <v>N/A</v>
          </cell>
          <cell r="J1302" t="str">
            <v>N/A</v>
          </cell>
          <cell r="M1302">
            <v>2900000</v>
          </cell>
          <cell r="P1302">
            <v>2900000</v>
          </cell>
          <cell r="S1302">
            <v>2900000</v>
          </cell>
          <cell r="V1302" t="str">
            <v>N/A</v>
          </cell>
          <cell r="Y1302" t="str">
            <v>N/A</v>
          </cell>
        </row>
        <row r="1303">
          <cell r="B1303" t="str">
            <v>01    800 0889242101     20</v>
          </cell>
          <cell r="C1303">
            <v>889242101</v>
          </cell>
          <cell r="E1303" t="e">
            <v>#N/A</v>
          </cell>
          <cell r="F1303" t="str">
            <v>N</v>
          </cell>
          <cell r="G1303" t="str">
            <v>N/A</v>
          </cell>
          <cell r="H1303" t="str">
            <v>N/A</v>
          </cell>
          <cell r="J1303" t="str">
            <v>N/A</v>
          </cell>
          <cell r="M1303" t="str">
            <v>N/A</v>
          </cell>
          <cell r="P1303">
            <v>1500000</v>
          </cell>
          <cell r="S1303">
            <v>1500000</v>
          </cell>
          <cell r="V1303">
            <v>1500000</v>
          </cell>
          <cell r="Y1303" t="str">
            <v>N/A</v>
          </cell>
        </row>
        <row r="1304">
          <cell r="B1304" t="str">
            <v>01    800 0889242101     21</v>
          </cell>
          <cell r="C1304">
            <v>889242101</v>
          </cell>
          <cell r="E1304" t="e">
            <v>#N/A</v>
          </cell>
          <cell r="F1304" t="str">
            <v>N</v>
          </cell>
          <cell r="G1304" t="str">
            <v>N/A</v>
          </cell>
          <cell r="H1304" t="str">
            <v>N/A</v>
          </cell>
          <cell r="J1304" t="str">
            <v>N/A</v>
          </cell>
          <cell r="M1304" t="str">
            <v>N/A</v>
          </cell>
          <cell r="P1304" t="str">
            <v>N/A</v>
          </cell>
          <cell r="S1304" t="str">
            <v>N/A</v>
          </cell>
          <cell r="V1304">
            <v>17100000</v>
          </cell>
          <cell r="Y1304">
            <v>17100000</v>
          </cell>
        </row>
        <row r="1305">
          <cell r="B1305" t="str">
            <v>01    800 0889242101     22</v>
          </cell>
          <cell r="C1305">
            <v>889242101</v>
          </cell>
          <cell r="E1305" t="e">
            <v>#N/A</v>
          </cell>
          <cell r="F1305" t="str">
            <v>N</v>
          </cell>
          <cell r="G1305" t="str">
            <v>N/A</v>
          </cell>
          <cell r="H1305" t="str">
            <v>N/A</v>
          </cell>
          <cell r="J1305" t="str">
            <v>N/A</v>
          </cell>
          <cell r="M1305" t="str">
            <v>N/A</v>
          </cell>
          <cell r="P1305" t="str">
            <v>N/A</v>
          </cell>
          <cell r="S1305" t="str">
            <v>N/A</v>
          </cell>
          <cell r="V1305" t="str">
            <v>N/A</v>
          </cell>
          <cell r="Y1305">
            <v>2200000</v>
          </cell>
        </row>
        <row r="1306">
          <cell r="B1306" t="str">
            <v xml:space="preserve">01    801 0890548101       </v>
          </cell>
          <cell r="C1306">
            <v>890548101</v>
          </cell>
          <cell r="D1306">
            <v>9209595.8227184657</v>
          </cell>
          <cell r="E1306" t="str">
            <v>N</v>
          </cell>
          <cell r="F1306" t="str">
            <v>N</v>
          </cell>
          <cell r="G1306">
            <v>11122.940560000001</v>
          </cell>
          <cell r="H1306">
            <v>11122.940560000001</v>
          </cell>
          <cell r="J1306">
            <v>11122940.560000001</v>
          </cell>
          <cell r="K1306">
            <v>11122940.560000001</v>
          </cell>
          <cell r="M1306">
            <v>11706844.5</v>
          </cell>
          <cell r="P1306">
            <v>12338875.32</v>
          </cell>
          <cell r="S1306">
            <v>12709944.1</v>
          </cell>
          <cell r="V1306">
            <v>13271120.42</v>
          </cell>
          <cell r="Y1306">
            <v>13580265.33</v>
          </cell>
        </row>
        <row r="1307">
          <cell r="B1307" t="str">
            <v>01    801 0890548101     16</v>
          </cell>
          <cell r="C1307">
            <v>890548101</v>
          </cell>
          <cell r="E1307" t="e">
            <v>#N/A</v>
          </cell>
          <cell r="F1307" t="str">
            <v>N</v>
          </cell>
          <cell r="G1307">
            <v>0</v>
          </cell>
          <cell r="H1307">
            <v>0</v>
          </cell>
          <cell r="J1307">
            <v>0</v>
          </cell>
          <cell r="K1307">
            <v>0</v>
          </cell>
          <cell r="M1307" t="str">
            <v>N/A</v>
          </cell>
          <cell r="P1307" t="str">
            <v>N/A</v>
          </cell>
          <cell r="S1307" t="str">
            <v>N/A</v>
          </cell>
          <cell r="V1307" t="str">
            <v>N/A</v>
          </cell>
          <cell r="Y1307" t="str">
            <v>N/A</v>
          </cell>
        </row>
        <row r="1308">
          <cell r="B1308" t="str">
            <v xml:space="preserve">01    801 0890717101       </v>
          </cell>
          <cell r="C1308">
            <v>890717101</v>
          </cell>
          <cell r="D1308">
            <v>3534445.8951912709</v>
          </cell>
          <cell r="E1308" t="str">
            <v>N</v>
          </cell>
          <cell r="F1308" t="str">
            <v>N</v>
          </cell>
          <cell r="G1308">
            <v>4894.0722956250011</v>
          </cell>
          <cell r="H1308">
            <v>4894.0722956250011</v>
          </cell>
          <cell r="J1308">
            <v>1900</v>
          </cell>
          <cell r="K1308">
            <v>1900</v>
          </cell>
          <cell r="M1308">
            <v>2541339.9500000002</v>
          </cell>
          <cell r="P1308">
            <v>1340284.95</v>
          </cell>
          <cell r="S1308">
            <v>672652.65</v>
          </cell>
          <cell r="V1308">
            <v>328132.55</v>
          </cell>
          <cell r="Y1308">
            <v>381072.02</v>
          </cell>
        </row>
        <row r="1309">
          <cell r="B1309" t="str">
            <v>01    801 0890717101     01</v>
          </cell>
          <cell r="C1309">
            <v>890717101</v>
          </cell>
          <cell r="D1309">
            <v>9256378.2571914848</v>
          </cell>
          <cell r="E1309" t="str">
            <v>N</v>
          </cell>
          <cell r="F1309" t="str">
            <v>N</v>
          </cell>
          <cell r="G1309">
            <v>8533.9538856302515</v>
          </cell>
          <cell r="H1309">
            <v>8533.9538856302515</v>
          </cell>
          <cell r="J1309">
            <v>16886448.66</v>
          </cell>
          <cell r="K1309">
            <v>16886448.66</v>
          </cell>
          <cell r="M1309">
            <v>16928769.120000001</v>
          </cell>
          <cell r="P1309">
            <v>19515589.449999999</v>
          </cell>
          <cell r="S1309">
            <v>20903755.239999998</v>
          </cell>
          <cell r="V1309">
            <v>21624837.23</v>
          </cell>
          <cell r="Y1309">
            <v>21624837.23</v>
          </cell>
        </row>
        <row r="1310">
          <cell r="B1310" t="str">
            <v xml:space="preserve">01    800 0891693101       </v>
          </cell>
          <cell r="C1310">
            <v>891693101</v>
          </cell>
          <cell r="E1310" t="e">
            <v>#N/A</v>
          </cell>
          <cell r="F1310" t="str">
            <v>N</v>
          </cell>
          <cell r="G1310">
            <v>0</v>
          </cell>
          <cell r="H1310">
            <v>0</v>
          </cell>
          <cell r="J1310">
            <v>0</v>
          </cell>
          <cell r="K1310">
            <v>0</v>
          </cell>
          <cell r="M1310">
            <v>0</v>
          </cell>
          <cell r="P1310">
            <v>0</v>
          </cell>
          <cell r="S1310">
            <v>0</v>
          </cell>
          <cell r="V1310">
            <v>0</v>
          </cell>
          <cell r="Y1310">
            <v>0</v>
          </cell>
        </row>
        <row r="1311">
          <cell r="B1311" t="str">
            <v>01    800 0891693101     13</v>
          </cell>
          <cell r="C1311">
            <v>891693101</v>
          </cell>
          <cell r="E1311" t="e">
            <v>#N/A</v>
          </cell>
          <cell r="F1311" t="str">
            <v>N</v>
          </cell>
          <cell r="G1311">
            <v>0</v>
          </cell>
          <cell r="H1311">
            <v>0</v>
          </cell>
          <cell r="J1311" t="str">
            <v>N/A</v>
          </cell>
          <cell r="M1311" t="str">
            <v>N/A</v>
          </cell>
          <cell r="P1311" t="str">
            <v>N/A</v>
          </cell>
          <cell r="S1311" t="str">
            <v>N/A</v>
          </cell>
          <cell r="V1311" t="str">
            <v>N/A</v>
          </cell>
          <cell r="Y1311" t="str">
            <v>N/A</v>
          </cell>
        </row>
        <row r="1312">
          <cell r="B1312" t="str">
            <v>01    800 0891693101     14</v>
          </cell>
          <cell r="C1312">
            <v>891693101</v>
          </cell>
          <cell r="D1312">
            <v>9715206.5989785846</v>
          </cell>
          <cell r="E1312" t="str">
            <v>N</v>
          </cell>
          <cell r="F1312" t="str">
            <v>N</v>
          </cell>
          <cell r="G1312">
            <v>5982.977236912001</v>
          </cell>
          <cell r="H1312">
            <v>5982.977236912001</v>
          </cell>
          <cell r="J1312">
            <v>11831080.16</v>
          </cell>
          <cell r="K1312">
            <v>11831080.16</v>
          </cell>
          <cell r="M1312" t="str">
            <v>N/A</v>
          </cell>
          <cell r="P1312" t="str">
            <v>N/A</v>
          </cell>
          <cell r="S1312" t="str">
            <v>N/A</v>
          </cell>
          <cell r="V1312" t="str">
            <v>N/A</v>
          </cell>
          <cell r="Y1312" t="str">
            <v>N/A</v>
          </cell>
        </row>
        <row r="1313">
          <cell r="B1313" t="str">
            <v>01    800 0891693101     15</v>
          </cell>
          <cell r="C1313">
            <v>891693101</v>
          </cell>
          <cell r="E1313" t="e">
            <v>#N/A</v>
          </cell>
          <cell r="F1313" t="str">
            <v>N</v>
          </cell>
          <cell r="G1313" t="str">
            <v>N/A</v>
          </cell>
          <cell r="H1313" t="str">
            <v>N/A</v>
          </cell>
          <cell r="J1313" t="str">
            <v>N/A</v>
          </cell>
          <cell r="M1313">
            <v>11831080.16</v>
          </cell>
          <cell r="P1313" t="str">
            <v>N/A</v>
          </cell>
          <cell r="S1313" t="str">
            <v>N/A</v>
          </cell>
          <cell r="V1313" t="str">
            <v>N/A</v>
          </cell>
          <cell r="Y1313" t="str">
            <v>N/A</v>
          </cell>
        </row>
        <row r="1314">
          <cell r="B1314" t="str">
            <v>01    800 0891693101     17</v>
          </cell>
          <cell r="C1314">
            <v>891693101</v>
          </cell>
          <cell r="E1314" t="e">
            <v>#N/A</v>
          </cell>
          <cell r="F1314" t="str">
            <v>N</v>
          </cell>
          <cell r="G1314" t="str">
            <v>N/A</v>
          </cell>
          <cell r="H1314" t="str">
            <v>N/A</v>
          </cell>
          <cell r="J1314" t="str">
            <v>N/A</v>
          </cell>
          <cell r="M1314" t="str">
            <v>N/A</v>
          </cell>
          <cell r="P1314" t="str">
            <v>N/A</v>
          </cell>
          <cell r="S1314">
            <v>11831080.16</v>
          </cell>
          <cell r="V1314" t="str">
            <v>N/A</v>
          </cell>
          <cell r="Y1314" t="str">
            <v>N/A</v>
          </cell>
        </row>
        <row r="1315">
          <cell r="B1315" t="str">
            <v>01    800 0891693101     18</v>
          </cell>
          <cell r="C1315">
            <v>891693101</v>
          </cell>
          <cell r="E1315" t="e">
            <v>#N/A</v>
          </cell>
          <cell r="F1315" t="str">
            <v>N</v>
          </cell>
          <cell r="G1315" t="str">
            <v>N/A</v>
          </cell>
          <cell r="H1315" t="str">
            <v>N/A</v>
          </cell>
          <cell r="J1315" t="str">
            <v>N/A</v>
          </cell>
          <cell r="M1315" t="str">
            <v>N/A</v>
          </cell>
          <cell r="P1315" t="str">
            <v>N/A</v>
          </cell>
          <cell r="S1315" t="str">
            <v>N/A</v>
          </cell>
          <cell r="V1315">
            <v>11831080.16</v>
          </cell>
          <cell r="Y1315" t="str">
            <v>N/A</v>
          </cell>
        </row>
        <row r="1316">
          <cell r="B1316" t="str">
            <v>01    800 0891693101     19</v>
          </cell>
          <cell r="C1316">
            <v>891693101</v>
          </cell>
          <cell r="E1316" t="e">
            <v>#N/A</v>
          </cell>
          <cell r="F1316" t="str">
            <v>N</v>
          </cell>
          <cell r="G1316" t="str">
            <v>N/A</v>
          </cell>
          <cell r="H1316" t="str">
            <v>N/A</v>
          </cell>
          <cell r="J1316" t="str">
            <v>N/A</v>
          </cell>
          <cell r="M1316" t="str">
            <v>N/A</v>
          </cell>
          <cell r="P1316" t="str">
            <v>N/A</v>
          </cell>
          <cell r="S1316" t="str">
            <v>N/A</v>
          </cell>
          <cell r="V1316" t="str">
            <v>N/A</v>
          </cell>
          <cell r="Y1316">
            <v>11831080.16</v>
          </cell>
        </row>
        <row r="1317">
          <cell r="B1317" t="str">
            <v xml:space="preserve">01    800 0893331101       </v>
          </cell>
          <cell r="C1317">
            <v>893331101</v>
          </cell>
          <cell r="D1317">
            <v>5797335.536532999</v>
          </cell>
          <cell r="E1317" t="str">
            <v>Y</v>
          </cell>
          <cell r="F1317" t="str">
            <v>Y</v>
          </cell>
          <cell r="G1317">
            <v>11084.374968749999</v>
          </cell>
          <cell r="H1317">
            <v>11084.374968749999</v>
          </cell>
          <cell r="J1317">
            <v>37014.225299999998</v>
          </cell>
          <cell r="K1317">
            <v>37014.225299999998</v>
          </cell>
          <cell r="M1317">
            <v>37157.431949999998</v>
          </cell>
          <cell r="N1317">
            <v>37157.431949999998</v>
          </cell>
          <cell r="P1317">
            <v>37472.011500000001</v>
          </cell>
          <cell r="Q1317">
            <v>37472.011500000001</v>
          </cell>
          <cell r="S1317">
            <v>37616.692799999997</v>
          </cell>
          <cell r="T1317">
            <v>37616.692799999997</v>
          </cell>
          <cell r="V1317">
            <v>38357.029237499999</v>
          </cell>
          <cell r="W1317">
            <v>38357.029237499999</v>
          </cell>
          <cell r="Y1317">
            <v>38503.628287500003</v>
          </cell>
          <cell r="Z1317">
            <v>38503.628287500003</v>
          </cell>
        </row>
        <row r="1318">
          <cell r="B1318" t="str">
            <v xml:space="preserve">01    800 0896226101       </v>
          </cell>
          <cell r="C1318">
            <v>896226101</v>
          </cell>
          <cell r="D1318">
            <v>127124.72675696319</v>
          </cell>
          <cell r="E1318" t="str">
            <v>N</v>
          </cell>
          <cell r="F1318" t="str">
            <v>N</v>
          </cell>
          <cell r="G1318">
            <v>195.986675625</v>
          </cell>
          <cell r="H1318">
            <v>195.986675625</v>
          </cell>
          <cell r="J1318">
            <v>1214.3699999999999</v>
          </cell>
          <cell r="K1318">
            <v>1214.3699999999999</v>
          </cell>
          <cell r="M1318">
            <v>1507.8</v>
          </cell>
          <cell r="P1318">
            <v>49.4</v>
          </cell>
          <cell r="S1318">
            <v>726.87</v>
          </cell>
          <cell r="V1318">
            <v>2854.92</v>
          </cell>
          <cell r="Y1318">
            <v>26348.91</v>
          </cell>
        </row>
        <row r="1319">
          <cell r="B1319" t="str">
            <v>01    800 0896226101     13</v>
          </cell>
          <cell r="C1319">
            <v>896226101</v>
          </cell>
          <cell r="E1319" t="e">
            <v>#N/A</v>
          </cell>
          <cell r="F1319" t="str">
            <v>N</v>
          </cell>
          <cell r="G1319">
            <v>0</v>
          </cell>
          <cell r="H1319">
            <v>0</v>
          </cell>
          <cell r="J1319">
            <v>0</v>
          </cell>
          <cell r="K1319">
            <v>0</v>
          </cell>
          <cell r="M1319" t="str">
            <v>N/A</v>
          </cell>
          <cell r="P1319" t="str">
            <v>N/A</v>
          </cell>
          <cell r="S1319" t="str">
            <v>N/A</v>
          </cell>
          <cell r="V1319" t="str">
            <v>N/A</v>
          </cell>
          <cell r="Y1319" t="str">
            <v>N/A</v>
          </cell>
        </row>
        <row r="1320">
          <cell r="B1320" t="str">
            <v>01    800 0896226101     14</v>
          </cell>
          <cell r="C1320">
            <v>896226101</v>
          </cell>
          <cell r="D1320">
            <v>945031.38937014365</v>
          </cell>
          <cell r="E1320" t="str">
            <v>N</v>
          </cell>
          <cell r="F1320" t="str">
            <v>N</v>
          </cell>
          <cell r="G1320">
            <v>758.25</v>
          </cell>
          <cell r="H1320">
            <v>758.25</v>
          </cell>
          <cell r="J1320">
            <v>0</v>
          </cell>
          <cell r="K1320">
            <v>0</v>
          </cell>
          <cell r="M1320" t="str">
            <v>N/A</v>
          </cell>
          <cell r="P1320" t="str">
            <v>N/A</v>
          </cell>
          <cell r="S1320" t="str">
            <v>N/A</v>
          </cell>
          <cell r="V1320" t="str">
            <v>N/A</v>
          </cell>
          <cell r="Y1320" t="str">
            <v>N/A</v>
          </cell>
        </row>
        <row r="1321">
          <cell r="B1321" t="str">
            <v>01    800 0896226101     15</v>
          </cell>
          <cell r="C1321">
            <v>896226101</v>
          </cell>
          <cell r="D1321">
            <v>5278110.2316957498</v>
          </cell>
          <cell r="E1321" t="str">
            <v>N</v>
          </cell>
          <cell r="F1321" t="str">
            <v>N</v>
          </cell>
          <cell r="G1321">
            <v>2895.6562500000005</v>
          </cell>
          <cell r="H1321">
            <v>2895.6562500000005</v>
          </cell>
          <cell r="J1321">
            <v>6915000</v>
          </cell>
          <cell r="K1321">
            <v>6915000</v>
          </cell>
          <cell r="M1321">
            <v>0</v>
          </cell>
          <cell r="P1321" t="str">
            <v>N/A</v>
          </cell>
          <cell r="S1321" t="str">
            <v>N/A</v>
          </cell>
          <cell r="V1321" t="str">
            <v>N/A</v>
          </cell>
          <cell r="Y1321" t="str">
            <v>N/A</v>
          </cell>
        </row>
        <row r="1322">
          <cell r="B1322" t="str">
            <v>01    800 0896226101     16</v>
          </cell>
          <cell r="C1322">
            <v>896226101</v>
          </cell>
          <cell r="D1322">
            <v>435071.99306819623</v>
          </cell>
          <cell r="E1322" t="str">
            <v>N</v>
          </cell>
          <cell r="F1322" t="str">
            <v>N</v>
          </cell>
          <cell r="G1322">
            <v>238.33125000000001</v>
          </cell>
          <cell r="H1322">
            <v>238.33125000000001</v>
          </cell>
          <cell r="J1322">
            <v>570000</v>
          </cell>
          <cell r="K1322">
            <v>570000</v>
          </cell>
          <cell r="M1322">
            <v>0</v>
          </cell>
          <cell r="P1322" t="str">
            <v>N/A</v>
          </cell>
          <cell r="S1322" t="str">
            <v>N/A</v>
          </cell>
          <cell r="V1322" t="str">
            <v>N/A</v>
          </cell>
          <cell r="Y1322" t="str">
            <v>N/A</v>
          </cell>
        </row>
        <row r="1323">
          <cell r="B1323" t="str">
            <v>01    800 0896226101     17</v>
          </cell>
          <cell r="C1323">
            <v>896226101</v>
          </cell>
          <cell r="E1323" t="e">
            <v>#N/A</v>
          </cell>
          <cell r="F1323" t="str">
            <v>N</v>
          </cell>
          <cell r="G1323" t="str">
            <v>N/A</v>
          </cell>
          <cell r="H1323" t="str">
            <v>N/A</v>
          </cell>
          <cell r="J1323">
            <v>1800000</v>
          </cell>
          <cell r="K1323">
            <v>1800000</v>
          </cell>
          <cell r="M1323">
            <v>0</v>
          </cell>
          <cell r="P1323" t="str">
            <v>N/A</v>
          </cell>
          <cell r="S1323" t="str">
            <v>N/A</v>
          </cell>
          <cell r="V1323" t="str">
            <v>N/A</v>
          </cell>
          <cell r="Y1323" t="str">
            <v>N/A</v>
          </cell>
        </row>
        <row r="1324">
          <cell r="B1324" t="str">
            <v>01    800 0896226101     18</v>
          </cell>
          <cell r="C1324">
            <v>896226101</v>
          </cell>
          <cell r="E1324" t="e">
            <v>#N/A</v>
          </cell>
          <cell r="F1324" t="str">
            <v>N</v>
          </cell>
          <cell r="G1324" t="str">
            <v>N/A</v>
          </cell>
          <cell r="H1324" t="str">
            <v>N/A</v>
          </cell>
          <cell r="J1324">
            <v>240000</v>
          </cell>
          <cell r="K1324">
            <v>240000</v>
          </cell>
          <cell r="M1324">
            <v>0</v>
          </cell>
          <cell r="P1324" t="str">
            <v>N/A</v>
          </cell>
          <cell r="S1324" t="str">
            <v>N/A</v>
          </cell>
          <cell r="V1324" t="str">
            <v>N/A</v>
          </cell>
          <cell r="Y1324" t="str">
            <v>N/A</v>
          </cell>
        </row>
        <row r="1325">
          <cell r="B1325" t="str">
            <v>01    800 0896226101     19</v>
          </cell>
          <cell r="C1325">
            <v>896226101</v>
          </cell>
          <cell r="E1325" t="e">
            <v>#N/A</v>
          </cell>
          <cell r="F1325" t="str">
            <v>N</v>
          </cell>
          <cell r="G1325" t="str">
            <v>N/A</v>
          </cell>
          <cell r="H1325" t="str">
            <v>N/A</v>
          </cell>
          <cell r="J1325" t="str">
            <v>N/A</v>
          </cell>
          <cell r="M1325">
            <v>7715000</v>
          </cell>
          <cell r="P1325">
            <v>0</v>
          </cell>
          <cell r="S1325" t="str">
            <v>N/A</v>
          </cell>
          <cell r="V1325" t="str">
            <v>N/A</v>
          </cell>
          <cell r="Y1325" t="str">
            <v>N/A</v>
          </cell>
        </row>
        <row r="1326">
          <cell r="B1326" t="str">
            <v>01    800 0896226101     20</v>
          </cell>
          <cell r="C1326">
            <v>896226101</v>
          </cell>
          <cell r="E1326" t="e">
            <v>#N/A</v>
          </cell>
          <cell r="F1326" t="str">
            <v>N</v>
          </cell>
          <cell r="G1326" t="str">
            <v>N/A</v>
          </cell>
          <cell r="H1326" t="str">
            <v>N/A</v>
          </cell>
          <cell r="J1326" t="str">
            <v>N/A</v>
          </cell>
          <cell r="M1326">
            <v>570000</v>
          </cell>
          <cell r="P1326">
            <v>0</v>
          </cell>
          <cell r="S1326" t="str">
            <v>N/A</v>
          </cell>
          <cell r="V1326" t="str">
            <v>N/A</v>
          </cell>
          <cell r="Y1326" t="str">
            <v>N/A</v>
          </cell>
        </row>
        <row r="1327">
          <cell r="B1327" t="str">
            <v>01    800 0896226101     21</v>
          </cell>
          <cell r="C1327">
            <v>896226101</v>
          </cell>
          <cell r="E1327" t="e">
            <v>#N/A</v>
          </cell>
          <cell r="F1327" t="str">
            <v>N</v>
          </cell>
          <cell r="G1327" t="str">
            <v>N/A</v>
          </cell>
          <cell r="H1327" t="str">
            <v>N/A</v>
          </cell>
          <cell r="J1327" t="str">
            <v>N/A</v>
          </cell>
          <cell r="M1327">
            <v>1800000</v>
          </cell>
          <cell r="P1327">
            <v>0</v>
          </cell>
          <cell r="S1327" t="str">
            <v>N/A</v>
          </cell>
          <cell r="V1327" t="str">
            <v>N/A</v>
          </cell>
          <cell r="Y1327" t="str">
            <v>N/A</v>
          </cell>
        </row>
        <row r="1328">
          <cell r="B1328" t="str">
            <v>01    800 0896226101     22</v>
          </cell>
          <cell r="C1328">
            <v>896226101</v>
          </cell>
          <cell r="E1328" t="e">
            <v>#N/A</v>
          </cell>
          <cell r="F1328" t="str">
            <v>N</v>
          </cell>
          <cell r="G1328" t="str">
            <v>N/A</v>
          </cell>
          <cell r="H1328" t="str">
            <v>N/A</v>
          </cell>
          <cell r="J1328" t="str">
            <v>N/A</v>
          </cell>
          <cell r="M1328">
            <v>395000</v>
          </cell>
          <cell r="P1328">
            <v>0</v>
          </cell>
          <cell r="S1328" t="str">
            <v>N/A</v>
          </cell>
          <cell r="V1328" t="str">
            <v>N/A</v>
          </cell>
          <cell r="Y1328" t="str">
            <v>N/A</v>
          </cell>
        </row>
        <row r="1329">
          <cell r="B1329" t="str">
            <v>01    800 0896226101     23</v>
          </cell>
          <cell r="C1329">
            <v>896226101</v>
          </cell>
          <cell r="E1329" t="e">
            <v>#N/A</v>
          </cell>
          <cell r="F1329" t="str">
            <v>N</v>
          </cell>
          <cell r="G1329" t="str">
            <v>N/A</v>
          </cell>
          <cell r="H1329" t="str">
            <v>N/A</v>
          </cell>
          <cell r="J1329" t="str">
            <v>N/A</v>
          </cell>
          <cell r="M1329" t="str">
            <v>N/A</v>
          </cell>
          <cell r="P1329">
            <v>7715000</v>
          </cell>
          <cell r="S1329">
            <v>0</v>
          </cell>
          <cell r="V1329" t="str">
            <v>N/A</v>
          </cell>
          <cell r="Y1329" t="str">
            <v>N/A</v>
          </cell>
        </row>
        <row r="1330">
          <cell r="B1330" t="str">
            <v>01    800 0896226101     24</v>
          </cell>
          <cell r="C1330">
            <v>896226101</v>
          </cell>
          <cell r="E1330" t="e">
            <v>#N/A</v>
          </cell>
          <cell r="F1330" t="str">
            <v>N</v>
          </cell>
          <cell r="G1330" t="str">
            <v>N/A</v>
          </cell>
          <cell r="H1330" t="str">
            <v>N/A</v>
          </cell>
          <cell r="J1330" t="str">
            <v>N/A</v>
          </cell>
          <cell r="M1330" t="str">
            <v>N/A</v>
          </cell>
          <cell r="P1330">
            <v>570000</v>
          </cell>
          <cell r="S1330">
            <v>0</v>
          </cell>
          <cell r="V1330" t="str">
            <v>N/A</v>
          </cell>
          <cell r="Y1330" t="str">
            <v>N/A</v>
          </cell>
        </row>
        <row r="1331">
          <cell r="B1331" t="str">
            <v>01    800 0896226101     25</v>
          </cell>
          <cell r="C1331">
            <v>896226101</v>
          </cell>
          <cell r="E1331" t="e">
            <v>#N/A</v>
          </cell>
          <cell r="F1331" t="str">
            <v>N</v>
          </cell>
          <cell r="G1331" t="str">
            <v>N/A</v>
          </cell>
          <cell r="H1331" t="str">
            <v>N/A</v>
          </cell>
          <cell r="J1331" t="str">
            <v>N/A</v>
          </cell>
          <cell r="M1331" t="str">
            <v>N/A</v>
          </cell>
          <cell r="P1331">
            <v>2989000</v>
          </cell>
          <cell r="S1331">
            <v>0</v>
          </cell>
          <cell r="V1331" t="str">
            <v>N/A</v>
          </cell>
          <cell r="Y1331" t="str">
            <v>N/A</v>
          </cell>
        </row>
        <row r="1332">
          <cell r="B1332" t="str">
            <v>01    800 0896226101     26</v>
          </cell>
          <cell r="C1332">
            <v>896226101</v>
          </cell>
          <cell r="E1332" t="e">
            <v>#N/A</v>
          </cell>
          <cell r="F1332" t="str">
            <v>N</v>
          </cell>
          <cell r="G1332" t="str">
            <v>N/A</v>
          </cell>
          <cell r="H1332" t="str">
            <v>N/A</v>
          </cell>
          <cell r="J1332" t="str">
            <v>N/A</v>
          </cell>
          <cell r="M1332" t="str">
            <v>N/A</v>
          </cell>
          <cell r="P1332" t="str">
            <v>N/A</v>
          </cell>
          <cell r="S1332">
            <v>8845000</v>
          </cell>
          <cell r="V1332">
            <v>0</v>
          </cell>
          <cell r="Y1332" t="str">
            <v>N/A</v>
          </cell>
        </row>
        <row r="1333">
          <cell r="B1333" t="str">
            <v>01    800 0896226101     27</v>
          </cell>
          <cell r="C1333">
            <v>896226101</v>
          </cell>
          <cell r="E1333" t="e">
            <v>#N/A</v>
          </cell>
          <cell r="F1333" t="str">
            <v>N</v>
          </cell>
          <cell r="G1333" t="str">
            <v>N/A</v>
          </cell>
          <cell r="H1333" t="str">
            <v>N/A</v>
          </cell>
          <cell r="J1333" t="str">
            <v>N/A</v>
          </cell>
          <cell r="M1333" t="str">
            <v>N/A</v>
          </cell>
          <cell r="P1333" t="str">
            <v>N/A</v>
          </cell>
          <cell r="S1333">
            <v>570000</v>
          </cell>
          <cell r="V1333">
            <v>0</v>
          </cell>
          <cell r="Y1333" t="str">
            <v>N/A</v>
          </cell>
        </row>
        <row r="1334">
          <cell r="B1334" t="str">
            <v>01    800 0896226101     28</v>
          </cell>
          <cell r="C1334">
            <v>896226101</v>
          </cell>
          <cell r="E1334" t="e">
            <v>#N/A</v>
          </cell>
          <cell r="F1334" t="str">
            <v>N</v>
          </cell>
          <cell r="G1334" t="str">
            <v>N/A</v>
          </cell>
          <cell r="H1334" t="str">
            <v>N/A</v>
          </cell>
          <cell r="J1334" t="str">
            <v>N/A</v>
          </cell>
          <cell r="M1334" t="str">
            <v>N/A</v>
          </cell>
          <cell r="P1334" t="str">
            <v>N/A</v>
          </cell>
          <cell r="S1334">
            <v>2989000</v>
          </cell>
          <cell r="V1334">
            <v>0</v>
          </cell>
          <cell r="Y1334" t="str">
            <v>N/A</v>
          </cell>
        </row>
        <row r="1335">
          <cell r="B1335" t="str">
            <v>01    800 0896226101     29</v>
          </cell>
          <cell r="C1335">
            <v>896226101</v>
          </cell>
          <cell r="E1335" t="e">
            <v>#N/A</v>
          </cell>
          <cell r="F1335" t="str">
            <v>N</v>
          </cell>
          <cell r="G1335" t="str">
            <v>N/A</v>
          </cell>
          <cell r="H1335" t="str">
            <v>N/A</v>
          </cell>
          <cell r="J1335" t="str">
            <v>N/A</v>
          </cell>
          <cell r="M1335" t="str">
            <v>N/A</v>
          </cell>
          <cell r="P1335" t="str">
            <v>N/A</v>
          </cell>
          <cell r="S1335" t="str">
            <v>N/A</v>
          </cell>
          <cell r="V1335">
            <v>10050000</v>
          </cell>
          <cell r="Y1335">
            <v>0</v>
          </cell>
        </row>
        <row r="1336">
          <cell r="B1336" t="str">
            <v>01    800 0896226101     30</v>
          </cell>
          <cell r="C1336">
            <v>896226101</v>
          </cell>
          <cell r="E1336" t="e">
            <v>#N/A</v>
          </cell>
          <cell r="F1336" t="str">
            <v>N</v>
          </cell>
          <cell r="G1336" t="str">
            <v>N/A</v>
          </cell>
          <cell r="H1336" t="str">
            <v>N/A</v>
          </cell>
          <cell r="J1336" t="str">
            <v>N/A</v>
          </cell>
          <cell r="M1336" t="str">
            <v>N/A</v>
          </cell>
          <cell r="P1336" t="str">
            <v>N/A</v>
          </cell>
          <cell r="S1336" t="str">
            <v>N/A</v>
          </cell>
          <cell r="V1336">
            <v>570000</v>
          </cell>
          <cell r="Y1336">
            <v>0</v>
          </cell>
        </row>
        <row r="1337">
          <cell r="B1337" t="str">
            <v>01    800 0896226101     31</v>
          </cell>
          <cell r="C1337">
            <v>896226101</v>
          </cell>
          <cell r="E1337" t="e">
            <v>#N/A</v>
          </cell>
          <cell r="F1337" t="str">
            <v>N</v>
          </cell>
          <cell r="G1337" t="str">
            <v>N/A</v>
          </cell>
          <cell r="H1337" t="str">
            <v>N/A</v>
          </cell>
          <cell r="J1337" t="str">
            <v>N/A</v>
          </cell>
          <cell r="M1337" t="str">
            <v>N/A</v>
          </cell>
          <cell r="P1337" t="str">
            <v>N/A</v>
          </cell>
          <cell r="S1337" t="str">
            <v>N/A</v>
          </cell>
          <cell r="V1337">
            <v>2989000</v>
          </cell>
          <cell r="Y1337">
            <v>0</v>
          </cell>
        </row>
        <row r="1338">
          <cell r="B1338" t="str">
            <v>01    800 0896226101     32</v>
          </cell>
          <cell r="C1338">
            <v>896226101</v>
          </cell>
          <cell r="E1338" t="e">
            <v>#N/A</v>
          </cell>
          <cell r="F1338" t="str">
            <v>N</v>
          </cell>
          <cell r="G1338" t="str">
            <v>N/A</v>
          </cell>
          <cell r="H1338" t="str">
            <v>N/A</v>
          </cell>
          <cell r="J1338" t="str">
            <v>N/A</v>
          </cell>
          <cell r="M1338" t="str">
            <v>N/A</v>
          </cell>
          <cell r="P1338" t="str">
            <v>N/A</v>
          </cell>
          <cell r="S1338" t="str">
            <v>N/A</v>
          </cell>
          <cell r="V1338" t="str">
            <v>N/A</v>
          </cell>
          <cell r="Y1338">
            <v>11450000</v>
          </cell>
        </row>
        <row r="1339">
          <cell r="B1339" t="str">
            <v>01    800 0896226101     33</v>
          </cell>
          <cell r="C1339">
            <v>896226101</v>
          </cell>
          <cell r="E1339" t="e">
            <v>#N/A</v>
          </cell>
          <cell r="F1339" t="str">
            <v>N</v>
          </cell>
          <cell r="G1339" t="str">
            <v>N/A</v>
          </cell>
          <cell r="H1339" t="str">
            <v>N/A</v>
          </cell>
          <cell r="J1339" t="str">
            <v>N/A</v>
          </cell>
          <cell r="M1339" t="str">
            <v>N/A</v>
          </cell>
          <cell r="P1339" t="str">
            <v>N/A</v>
          </cell>
          <cell r="S1339" t="str">
            <v>N/A</v>
          </cell>
          <cell r="V1339" t="str">
            <v>N/A</v>
          </cell>
          <cell r="Y1339">
            <v>570000</v>
          </cell>
        </row>
        <row r="1340">
          <cell r="B1340" t="str">
            <v>01    800 0896226101     34</v>
          </cell>
          <cell r="C1340">
            <v>896226101</v>
          </cell>
          <cell r="E1340" t="e">
            <v>#N/A</v>
          </cell>
          <cell r="F1340" t="str">
            <v>N</v>
          </cell>
          <cell r="G1340" t="str">
            <v>N/A</v>
          </cell>
          <cell r="H1340" t="str">
            <v>N/A</v>
          </cell>
          <cell r="J1340" t="str">
            <v>N/A</v>
          </cell>
          <cell r="M1340" t="str">
            <v>N/A</v>
          </cell>
          <cell r="P1340" t="str">
            <v>N/A</v>
          </cell>
          <cell r="S1340" t="str">
            <v>N/A</v>
          </cell>
          <cell r="V1340" t="str">
            <v>N/A</v>
          </cell>
          <cell r="Y1340">
            <v>2989000</v>
          </cell>
        </row>
        <row r="1341">
          <cell r="B1341" t="str">
            <v xml:space="preserve">01    801 0900404101       </v>
          </cell>
          <cell r="C1341">
            <v>900404101</v>
          </cell>
          <cell r="D1341">
            <v>13434011.453635281</v>
          </cell>
          <cell r="E1341" t="str">
            <v>N</v>
          </cell>
          <cell r="F1341" t="str">
            <v>N</v>
          </cell>
          <cell r="G1341">
            <v>28591.147462499997</v>
          </cell>
          <cell r="H1341">
            <v>28591.147462499997</v>
          </cell>
          <cell r="J1341">
            <v>25414353.300000001</v>
          </cell>
          <cell r="K1341">
            <v>25414353.300000001</v>
          </cell>
          <cell r="M1341">
            <v>26045555.699999999</v>
          </cell>
          <cell r="P1341">
            <v>26860029.48</v>
          </cell>
          <cell r="S1341">
            <v>27152481.579999998</v>
          </cell>
          <cell r="V1341">
            <v>27386585.530000001</v>
          </cell>
          <cell r="Y1341">
            <v>27425795.73</v>
          </cell>
        </row>
        <row r="1342">
          <cell r="B1342" t="str">
            <v xml:space="preserve">01    801 0901967101       </v>
          </cell>
          <cell r="C1342">
            <v>901967101</v>
          </cell>
          <cell r="D1342">
            <v>73602.665568404525</v>
          </cell>
          <cell r="E1342" t="str">
            <v>Y</v>
          </cell>
          <cell r="F1342" t="str">
            <v>Y</v>
          </cell>
          <cell r="G1342">
            <v>156.51453375</v>
          </cell>
          <cell r="H1342">
            <v>156.51453375</v>
          </cell>
          <cell r="J1342">
            <v>34.215112500000004</v>
          </cell>
          <cell r="K1342">
            <v>130034.21511249999</v>
          </cell>
          <cell r="L1342" t="str">
            <v>901967101-SEP-1A</v>
          </cell>
          <cell r="M1342">
            <v>34.215112500000004</v>
          </cell>
          <cell r="N1342">
            <v>34.215112500000004</v>
          </cell>
          <cell r="P1342">
            <v>4.7781750000000001</v>
          </cell>
          <cell r="Q1342">
            <v>4.7781750000000001</v>
          </cell>
          <cell r="S1342">
            <v>52706.112599999993</v>
          </cell>
          <cell r="T1342">
            <v>34.215112500000004</v>
          </cell>
          <cell r="U1342" t="str">
            <v>901967101-11.30-1B</v>
          </cell>
          <cell r="V1342">
            <v>18.612599999999997</v>
          </cell>
          <cell r="W1342">
            <v>18.612599999999997</v>
          </cell>
          <cell r="Y1342">
            <v>18.612599999999997</v>
          </cell>
          <cell r="Z1342">
            <v>18.612599999999997</v>
          </cell>
        </row>
        <row r="1343">
          <cell r="B1343" t="str">
            <v>01    801 0901967101     20</v>
          </cell>
          <cell r="C1343">
            <v>901967101</v>
          </cell>
          <cell r="D1343">
            <v>7232024.8221683176</v>
          </cell>
          <cell r="E1343" t="str">
            <v>Y</v>
          </cell>
          <cell r="F1343" t="str">
            <v>Y</v>
          </cell>
          <cell r="G1343">
            <v>15378.749999999998</v>
          </cell>
          <cell r="H1343">
            <v>15378.749999999998</v>
          </cell>
          <cell r="J1343" t="str">
            <v>N/A</v>
          </cell>
          <cell r="K1343">
            <v>-78250</v>
          </cell>
          <cell r="L1343" t="str">
            <v>901967101-SEP-1A</v>
          </cell>
          <cell r="M1343" t="str">
            <v>N/A</v>
          </cell>
          <cell r="N1343">
            <v>51750</v>
          </cell>
          <cell r="O1343" t="str">
            <v>901967101-9.30-1A</v>
          </cell>
          <cell r="P1343" t="str">
            <v>N/A</v>
          </cell>
          <cell r="Q1343">
            <v>29568.187499999996</v>
          </cell>
          <cell r="R1343" t="str">
            <v>901967101-10.31-1A</v>
          </cell>
          <cell r="S1343" t="str">
            <v>N/A</v>
          </cell>
          <cell r="T1343">
            <v>52671.897487499991</v>
          </cell>
          <cell r="U1343" t="str">
            <v>901967101-11.30-1A</v>
          </cell>
          <cell r="V1343" t="str">
            <v>N/A</v>
          </cell>
          <cell r="W1343">
            <v>52687.5</v>
          </cell>
          <cell r="X1343" t="str">
            <v>901967101-12.31-1A</v>
          </cell>
          <cell r="Y1343" t="str">
            <v>N/A</v>
          </cell>
          <cell r="Z1343">
            <v>52687.5</v>
          </cell>
          <cell r="AA1343" t="str">
            <v>901967101-1.31-1A</v>
          </cell>
        </row>
        <row r="1344">
          <cell r="B1344" t="str">
            <v>01    801 0901967101     21</v>
          </cell>
          <cell r="C1344">
            <v>901967101</v>
          </cell>
          <cell r="E1344" t="e">
            <v>#N/A</v>
          </cell>
          <cell r="F1344" t="str">
            <v>Y</v>
          </cell>
          <cell r="G1344" t="str">
            <v>N/A</v>
          </cell>
          <cell r="J1344">
            <v>51750</v>
          </cell>
          <cell r="K1344">
            <v>0</v>
          </cell>
          <cell r="L1344" t="str">
            <v>901967101-SEP-1B</v>
          </cell>
          <cell r="M1344" t="str">
            <v>N/A</v>
          </cell>
          <cell r="P1344" t="str">
            <v>N/A</v>
          </cell>
          <cell r="Q1344" t="str">
            <v>N/A</v>
          </cell>
          <cell r="S1344" t="str">
            <v>N/A</v>
          </cell>
          <cell r="T1344" t="str">
            <v>N/A</v>
          </cell>
          <cell r="V1344" t="str">
            <v>N/A</v>
          </cell>
          <cell r="W1344" t="str">
            <v>N/A</v>
          </cell>
          <cell r="Y1344" t="str">
            <v>N/A</v>
          </cell>
          <cell r="Z1344" t="str">
            <v>N/A</v>
          </cell>
        </row>
        <row r="1345">
          <cell r="B1345" t="str">
            <v>01    801 0901967101     22</v>
          </cell>
          <cell r="C1345">
            <v>901967101</v>
          </cell>
          <cell r="E1345" t="e">
            <v>#N/A</v>
          </cell>
          <cell r="F1345" t="str">
            <v>Y</v>
          </cell>
          <cell r="G1345" t="str">
            <v>N/A</v>
          </cell>
          <cell r="J1345" t="str">
            <v>N/A</v>
          </cell>
          <cell r="M1345">
            <v>51750</v>
          </cell>
          <cell r="N1345">
            <v>0</v>
          </cell>
          <cell r="O1345" t="str">
            <v>901967101-9.30-1B</v>
          </cell>
          <cell r="P1345" t="str">
            <v>N/A</v>
          </cell>
          <cell r="Q1345" t="str">
            <v>N/A</v>
          </cell>
          <cell r="S1345" t="str">
            <v>N/A</v>
          </cell>
          <cell r="T1345" t="str">
            <v>N/A</v>
          </cell>
          <cell r="V1345" t="str">
            <v>N/A</v>
          </cell>
          <cell r="W1345" t="str">
            <v>N/A</v>
          </cell>
          <cell r="Y1345" t="str">
            <v>N/A</v>
          </cell>
          <cell r="Z1345" t="str">
            <v>N/A</v>
          </cell>
        </row>
        <row r="1346">
          <cell r="B1346" t="str">
            <v>01    801 0901967101     24</v>
          </cell>
          <cell r="C1346">
            <v>901967101</v>
          </cell>
          <cell r="E1346" t="e">
            <v>#N/A</v>
          </cell>
          <cell r="F1346" t="str">
            <v>Y</v>
          </cell>
          <cell r="G1346" t="str">
            <v>N/A</v>
          </cell>
          <cell r="J1346" t="str">
            <v>N/A</v>
          </cell>
          <cell r="M1346" t="str">
            <v>N/A</v>
          </cell>
          <cell r="P1346" t="str">
            <v>N/A</v>
          </cell>
          <cell r="Q1346" t="str">
            <v>N/A</v>
          </cell>
          <cell r="S1346" t="str">
            <v>N/A</v>
          </cell>
          <cell r="T1346" t="str">
            <v>N/A</v>
          </cell>
          <cell r="V1346">
            <v>52687.5</v>
          </cell>
          <cell r="W1346">
            <v>0</v>
          </cell>
          <cell r="X1346" t="str">
            <v>901967101-12.31-1B</v>
          </cell>
          <cell r="Y1346" t="str">
            <v>N/A</v>
          </cell>
          <cell r="Z1346" t="str">
            <v>N/A</v>
          </cell>
        </row>
        <row r="1347">
          <cell r="B1347" t="str">
            <v>01    801 0901967101     26</v>
          </cell>
          <cell r="C1347">
            <v>901967101</v>
          </cell>
          <cell r="E1347" t="e">
            <v>#N/A</v>
          </cell>
          <cell r="F1347" t="str">
            <v>Y</v>
          </cell>
          <cell r="G1347" t="str">
            <v>N/A</v>
          </cell>
          <cell r="J1347" t="str">
            <v>N/A</v>
          </cell>
          <cell r="M1347" t="str">
            <v>N/A</v>
          </cell>
          <cell r="P1347" t="str">
            <v>N/A</v>
          </cell>
          <cell r="Q1347" t="str">
            <v>N/A</v>
          </cell>
          <cell r="S1347" t="str">
            <v>N/A</v>
          </cell>
          <cell r="T1347" t="str">
            <v>N/A</v>
          </cell>
          <cell r="V1347" t="str">
            <v>N/A</v>
          </cell>
          <cell r="W1347" t="str">
            <v>N/A</v>
          </cell>
          <cell r="Y1347">
            <v>52687.5</v>
          </cell>
          <cell r="Z1347">
            <v>0</v>
          </cell>
          <cell r="AA1347" t="str">
            <v>901967101-1.31-1B</v>
          </cell>
        </row>
        <row r="1348">
          <cell r="B1348" t="str">
            <v>01    801 0901967101     23</v>
          </cell>
          <cell r="C1348">
            <v>901967101</v>
          </cell>
          <cell r="E1348" t="e">
            <v>#N/A</v>
          </cell>
          <cell r="F1348" t="str">
            <v>Y</v>
          </cell>
          <cell r="G1348" t="str">
            <v>N/A</v>
          </cell>
          <cell r="J1348" t="str">
            <v>N/A</v>
          </cell>
          <cell r="M1348" t="str">
            <v>N/A</v>
          </cell>
          <cell r="P1348">
            <v>29568.187499999996</v>
          </cell>
          <cell r="R1348" t="str">
            <v>901967101-10.31-1B</v>
          </cell>
          <cell r="S1348" t="str">
            <v>N/A</v>
          </cell>
          <cell r="V1348" t="str">
            <v>N/A</v>
          </cell>
          <cell r="Y1348" t="str">
            <v>N/A</v>
          </cell>
          <cell r="Z1348" t="str">
            <v>N/A</v>
          </cell>
        </row>
        <row r="1349">
          <cell r="B1349" t="str">
            <v xml:space="preserve">01    800 0902435101       </v>
          </cell>
          <cell r="C1349">
            <v>902435101</v>
          </cell>
          <cell r="D1349">
            <v>4903659.6212047124</v>
          </cell>
          <cell r="E1349" t="str">
            <v>Y</v>
          </cell>
          <cell r="F1349" t="str">
            <v>Y</v>
          </cell>
          <cell r="G1349">
            <v>10406.250652499999</v>
          </cell>
          <cell r="H1349">
            <v>10406.250652499999</v>
          </cell>
          <cell r="J1349">
            <v>34687.502175000001</v>
          </cell>
          <cell r="K1349">
            <v>34687.502175000001</v>
          </cell>
          <cell r="M1349">
            <v>34687.502175000001</v>
          </cell>
          <cell r="N1349">
            <v>34687.502175000001</v>
          </cell>
          <cell r="P1349">
            <v>34687.502175000001</v>
          </cell>
          <cell r="Q1349">
            <v>34687.502175000001</v>
          </cell>
          <cell r="S1349">
            <v>34687.502175000001</v>
          </cell>
          <cell r="T1349">
            <v>34687.502175000001</v>
          </cell>
          <cell r="V1349">
            <v>34687.502175000001</v>
          </cell>
          <cell r="W1349">
            <v>34687.502175000001</v>
          </cell>
          <cell r="Y1349">
            <v>34687.502175000001</v>
          </cell>
          <cell r="Z1349">
            <v>34687.502175000001</v>
          </cell>
        </row>
      </sheetData>
      <sheetData sheetId="5">
        <row r="2">
          <cell r="B2" t="str">
            <v>Loan Key (SORT BY AFTER DONE)</v>
          </cell>
          <cell r="C2" t="str">
            <v>Commitment ID (PwC)</v>
          </cell>
          <cell r="D2" t="str">
            <v>Fair Value (VALUATION FILE)</v>
          </cell>
          <cell r="E2" t="str">
            <v>Loan Key SOP FLAG</v>
          </cell>
          <cell r="F2" t="str">
            <v>Commitment SOP FLAG</v>
          </cell>
          <cell r="G2" t="str">
            <v>AUG Interested Collected</v>
          </cell>
          <cell r="H2" t="str">
            <v>REBUILT AUG</v>
          </cell>
          <cell r="I2" t="str">
            <v>Commet (if necessary)</v>
          </cell>
          <cell r="J2" t="str">
            <v>SEP Interest Collected</v>
          </cell>
          <cell r="K2" t="str">
            <v>REBUILT SEP</v>
          </cell>
          <cell r="L2" t="str">
            <v>Commet (if necessary)</v>
          </cell>
          <cell r="M2" t="str">
            <v>OCT Interest Collected</v>
          </cell>
          <cell r="N2" t="str">
            <v>REBUILT OCT</v>
          </cell>
          <cell r="O2" t="str">
            <v>Commet (if necessary)</v>
          </cell>
          <cell r="P2" t="str">
            <v>NOV Interest Collected</v>
          </cell>
          <cell r="Q2" t="str">
            <v>REBUILT NOV</v>
          </cell>
          <cell r="R2" t="str">
            <v>Commet (if necessary)</v>
          </cell>
          <cell r="S2" t="str">
            <v>DEC Interest Collected</v>
          </cell>
          <cell r="T2" t="str">
            <v>REBUILT DEC</v>
          </cell>
          <cell r="U2" t="str">
            <v>Commet (if necessary)</v>
          </cell>
          <cell r="V2" t="str">
            <v>JAN Interest Collected</v>
          </cell>
          <cell r="W2" t="str">
            <v>REBUILT JAN</v>
          </cell>
          <cell r="X2" t="str">
            <v>Commet (if necessary)</v>
          </cell>
        </row>
        <row r="3">
          <cell r="B3" t="str">
            <v xml:space="preserve">01    150 0000000421       </v>
          </cell>
          <cell r="C3">
            <v>421</v>
          </cell>
          <cell r="E3" t="e">
            <v>#N/A</v>
          </cell>
          <cell r="F3" t="e">
            <v>#N/A</v>
          </cell>
          <cell r="G3">
            <v>0</v>
          </cell>
          <cell r="H3">
            <v>0</v>
          </cell>
          <cell r="J3">
            <v>0</v>
          </cell>
          <cell r="K3">
            <v>0</v>
          </cell>
          <cell r="M3">
            <v>0</v>
          </cell>
          <cell r="N3">
            <v>0</v>
          </cell>
          <cell r="P3">
            <v>0</v>
          </cell>
          <cell r="S3">
            <v>0</v>
          </cell>
          <cell r="V3">
            <v>0</v>
          </cell>
        </row>
        <row r="4">
          <cell r="B4" t="str">
            <v xml:space="preserve">01    150 0000000673       </v>
          </cell>
          <cell r="C4">
            <v>673</v>
          </cell>
          <cell r="E4" t="e">
            <v>#N/A</v>
          </cell>
          <cell r="F4" t="e">
            <v>#N/A</v>
          </cell>
          <cell r="G4">
            <v>0</v>
          </cell>
          <cell r="H4">
            <v>0</v>
          </cell>
          <cell r="J4">
            <v>0</v>
          </cell>
          <cell r="K4">
            <v>0</v>
          </cell>
          <cell r="M4">
            <v>0</v>
          </cell>
          <cell r="N4">
            <v>0</v>
          </cell>
          <cell r="P4">
            <v>0</v>
          </cell>
          <cell r="S4">
            <v>0</v>
          </cell>
          <cell r="V4">
            <v>0</v>
          </cell>
        </row>
        <row r="5">
          <cell r="B5" t="str">
            <v xml:space="preserve">01    150 0000000855       </v>
          </cell>
          <cell r="C5">
            <v>855</v>
          </cell>
          <cell r="E5" t="e">
            <v>#N/A</v>
          </cell>
          <cell r="F5" t="e">
            <v>#N/A</v>
          </cell>
          <cell r="G5">
            <v>0</v>
          </cell>
          <cell r="H5">
            <v>0</v>
          </cell>
          <cell r="J5">
            <v>0</v>
          </cell>
          <cell r="K5">
            <v>0</v>
          </cell>
          <cell r="M5">
            <v>0</v>
          </cell>
          <cell r="N5">
            <v>0</v>
          </cell>
          <cell r="P5">
            <v>0</v>
          </cell>
          <cell r="S5">
            <v>0</v>
          </cell>
          <cell r="V5">
            <v>0</v>
          </cell>
        </row>
        <row r="6">
          <cell r="B6" t="str">
            <v xml:space="preserve">01    150 0000851300       </v>
          </cell>
          <cell r="C6">
            <v>851300</v>
          </cell>
          <cell r="D6">
            <v>4997947.3648815686</v>
          </cell>
          <cell r="E6" t="str">
            <v>N</v>
          </cell>
          <cell r="F6" t="str">
            <v>N</v>
          </cell>
          <cell r="G6">
            <v>0</v>
          </cell>
          <cell r="H6">
            <v>0</v>
          </cell>
          <cell r="J6">
            <v>27876.130000000005</v>
          </cell>
          <cell r="K6">
            <v>27876.130000000005</v>
          </cell>
          <cell r="M6">
            <v>26781.119999999995</v>
          </cell>
          <cell r="N6">
            <v>26781.119999999995</v>
          </cell>
          <cell r="P6">
            <v>54743.419999999984</v>
          </cell>
          <cell r="S6">
            <v>-1043.4699999999721</v>
          </cell>
          <cell r="V6">
            <v>27138.45</v>
          </cell>
        </row>
        <row r="7">
          <cell r="B7" t="str">
            <v xml:space="preserve">01    150 0000851301       </v>
          </cell>
          <cell r="C7">
            <v>851301</v>
          </cell>
          <cell r="E7" t="e">
            <v>#N/A</v>
          </cell>
          <cell r="F7" t="e">
            <v>#N/A</v>
          </cell>
          <cell r="G7">
            <v>0</v>
          </cell>
          <cell r="H7">
            <v>0</v>
          </cell>
          <cell r="J7">
            <v>0</v>
          </cell>
          <cell r="M7">
            <v>0</v>
          </cell>
          <cell r="P7">
            <v>0</v>
          </cell>
          <cell r="S7">
            <v>0</v>
          </cell>
          <cell r="V7">
            <v>0</v>
          </cell>
        </row>
        <row r="8">
          <cell r="B8" t="str">
            <v xml:space="preserve">01    150 0000851401       </v>
          </cell>
          <cell r="C8">
            <v>851401</v>
          </cell>
          <cell r="D8">
            <v>1756049.2037461314</v>
          </cell>
          <cell r="E8" t="str">
            <v>N</v>
          </cell>
          <cell r="F8" t="str">
            <v>N</v>
          </cell>
          <cell r="G8">
            <v>0</v>
          </cell>
          <cell r="H8">
            <v>0</v>
          </cell>
          <cell r="J8">
            <v>9680.9899999999907</v>
          </cell>
          <cell r="K8">
            <v>9680.9899999999907</v>
          </cell>
          <cell r="M8">
            <v>9368.7000000000116</v>
          </cell>
          <cell r="N8">
            <v>9368.7000000000116</v>
          </cell>
          <cell r="P8">
            <v>9680.9899999999907</v>
          </cell>
          <cell r="S8">
            <v>9368.6999999999971</v>
          </cell>
          <cell r="V8">
            <v>9680.99</v>
          </cell>
        </row>
        <row r="9">
          <cell r="B9" t="str">
            <v xml:space="preserve">01    150 0001090100       </v>
          </cell>
          <cell r="C9">
            <v>1090100</v>
          </cell>
          <cell r="D9">
            <v>874671.89012305823</v>
          </cell>
          <cell r="E9" t="str">
            <v>Y</v>
          </cell>
          <cell r="F9" t="str">
            <v>Y</v>
          </cell>
          <cell r="G9">
            <v>0</v>
          </cell>
          <cell r="H9">
            <v>0</v>
          </cell>
          <cell r="J9">
            <v>6935.8400000000038</v>
          </cell>
          <cell r="K9">
            <v>6935.8400000000038</v>
          </cell>
          <cell r="M9">
            <v>6041.3499999999913</v>
          </cell>
          <cell r="N9">
            <v>6041.3499999999913</v>
          </cell>
          <cell r="P9">
            <v>4338.1500000000087</v>
          </cell>
          <cell r="Q9">
            <v>4338.1500000000087</v>
          </cell>
          <cell r="S9">
            <v>2558.6499999999942</v>
          </cell>
          <cell r="T9">
            <v>2558.6499999999942</v>
          </cell>
          <cell r="V9">
            <v>0</v>
          </cell>
        </row>
        <row r="10">
          <cell r="B10" t="str">
            <v xml:space="preserve">01    150 0001090200       </v>
          </cell>
          <cell r="C10">
            <v>1090200</v>
          </cell>
          <cell r="E10" t="e">
            <v>#N/A</v>
          </cell>
          <cell r="F10" t="e">
            <v>#N/A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M10">
            <v>0</v>
          </cell>
          <cell r="N10">
            <v>0</v>
          </cell>
          <cell r="P10">
            <v>0</v>
          </cell>
          <cell r="S10">
            <v>0</v>
          </cell>
          <cell r="V10">
            <v>0</v>
          </cell>
        </row>
        <row r="11">
          <cell r="B11" t="str">
            <v xml:space="preserve">01    150 0001090250       </v>
          </cell>
          <cell r="C11">
            <v>1090250</v>
          </cell>
          <cell r="E11" t="e">
            <v>#N/A</v>
          </cell>
          <cell r="F11" t="e">
            <v>#N/A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P11">
            <v>0</v>
          </cell>
          <cell r="S11">
            <v>0</v>
          </cell>
          <cell r="V11">
            <v>0</v>
          </cell>
        </row>
        <row r="12">
          <cell r="B12" t="str">
            <v xml:space="preserve">01    150 0001090400       </v>
          </cell>
          <cell r="C12">
            <v>1090400</v>
          </cell>
          <cell r="D12">
            <v>202629.03547013429</v>
          </cell>
          <cell r="E12" t="str">
            <v>Y</v>
          </cell>
          <cell r="F12" t="str">
            <v>Y</v>
          </cell>
          <cell r="G12">
            <v>0</v>
          </cell>
          <cell r="H12">
            <v>0</v>
          </cell>
          <cell r="J12">
            <v>1632.1500000000015</v>
          </cell>
          <cell r="K12">
            <v>1632.1500000000015</v>
          </cell>
          <cell r="M12">
            <v>1579.5</v>
          </cell>
          <cell r="N12">
            <v>1579.5</v>
          </cell>
          <cell r="P12">
            <v>683.18999999999869</v>
          </cell>
          <cell r="Q12">
            <v>683.18999999999869</v>
          </cell>
          <cell r="S12">
            <v>-22604.27</v>
          </cell>
          <cell r="T12">
            <v>-22604.27</v>
          </cell>
          <cell r="V12">
            <v>0</v>
          </cell>
          <cell r="W12">
            <v>0</v>
          </cell>
        </row>
        <row r="13">
          <cell r="B13" t="str">
            <v xml:space="preserve">01    150 0001090450       </v>
          </cell>
          <cell r="C13">
            <v>1090450</v>
          </cell>
          <cell r="D13">
            <v>664359.92231286992</v>
          </cell>
          <cell r="E13" t="str">
            <v>Y</v>
          </cell>
          <cell r="F13" t="str">
            <v>Y</v>
          </cell>
          <cell r="G13">
            <v>0</v>
          </cell>
          <cell r="H13">
            <v>0</v>
          </cell>
          <cell r="J13">
            <v>5928.8999999999942</v>
          </cell>
          <cell r="K13">
            <v>5928.8999999999942</v>
          </cell>
          <cell r="M13">
            <v>4111.18</v>
          </cell>
          <cell r="N13">
            <v>4111.18</v>
          </cell>
          <cell r="P13">
            <v>3132.1100000000006</v>
          </cell>
          <cell r="Q13">
            <v>3132.1100000000006</v>
          </cell>
          <cell r="S13">
            <v>1950.9500000000044</v>
          </cell>
          <cell r="T13">
            <v>1950.9500000000044</v>
          </cell>
          <cell r="V13">
            <v>0</v>
          </cell>
          <cell r="W13">
            <v>0</v>
          </cell>
        </row>
        <row r="14">
          <cell r="B14" t="str">
            <v xml:space="preserve">01    150 0001090500       </v>
          </cell>
          <cell r="C14">
            <v>1090500</v>
          </cell>
          <cell r="D14">
            <v>665372.39721067157</v>
          </cell>
          <cell r="E14" t="str">
            <v>Y</v>
          </cell>
          <cell r="F14" t="str">
            <v>Y</v>
          </cell>
          <cell r="G14">
            <v>0</v>
          </cell>
          <cell r="H14">
            <v>0</v>
          </cell>
          <cell r="J14">
            <v>5359.5899999999983</v>
          </cell>
          <cell r="K14">
            <v>5359.5899999999983</v>
          </cell>
          <cell r="M14">
            <v>5186.7000000000007</v>
          </cell>
          <cell r="N14">
            <v>5186.7000000000007</v>
          </cell>
          <cell r="P14">
            <v>4890.6900000000023</v>
          </cell>
          <cell r="Q14">
            <v>4890.6900000000023</v>
          </cell>
          <cell r="S14">
            <v>4402.16</v>
          </cell>
          <cell r="T14">
            <v>4402.16</v>
          </cell>
          <cell r="V14">
            <v>0</v>
          </cell>
          <cell r="W14">
            <v>0</v>
          </cell>
        </row>
        <row r="15">
          <cell r="B15" t="str">
            <v xml:space="preserve">01    150 0001090550       </v>
          </cell>
          <cell r="C15">
            <v>1090550</v>
          </cell>
          <cell r="D15">
            <v>518779.32000707719</v>
          </cell>
          <cell r="E15" t="str">
            <v>Y</v>
          </cell>
          <cell r="F15" t="str">
            <v>Y</v>
          </cell>
          <cell r="G15">
            <v>0</v>
          </cell>
          <cell r="H15">
            <v>0</v>
          </cell>
          <cell r="J15">
            <v>4194.4399999999987</v>
          </cell>
          <cell r="K15">
            <v>4194.4399999999987</v>
          </cell>
          <cell r="M15">
            <v>4425.9199999999983</v>
          </cell>
          <cell r="N15">
            <v>4425.9199999999983</v>
          </cell>
          <cell r="P15">
            <v>3076.9900000000052</v>
          </cell>
          <cell r="Q15">
            <v>3076.9900000000052</v>
          </cell>
          <cell r="S15">
            <v>1201.1899999999951</v>
          </cell>
          <cell r="T15">
            <v>1201.1899999999951</v>
          </cell>
          <cell r="V15">
            <v>0</v>
          </cell>
          <cell r="W15">
            <v>0</v>
          </cell>
        </row>
        <row r="16">
          <cell r="B16" t="str">
            <v xml:space="preserve">01    150 0001090600       </v>
          </cell>
          <cell r="C16">
            <v>1090600</v>
          </cell>
          <cell r="D16">
            <v>1227570.1376485077</v>
          </cell>
          <cell r="E16" t="str">
            <v>Y</v>
          </cell>
          <cell r="F16" t="str">
            <v>Y</v>
          </cell>
          <cell r="G16">
            <v>0</v>
          </cell>
          <cell r="H16">
            <v>0</v>
          </cell>
          <cell r="J16">
            <v>10092.459999999992</v>
          </cell>
          <cell r="K16">
            <v>10092.459999999992</v>
          </cell>
          <cell r="M16">
            <v>9721.8300000000017</v>
          </cell>
          <cell r="N16">
            <v>9721.8300000000017</v>
          </cell>
          <cell r="P16">
            <v>9842.2799999999988</v>
          </cell>
          <cell r="Q16">
            <v>9842.2799999999988</v>
          </cell>
          <cell r="S16">
            <v>9044.8000000000029</v>
          </cell>
          <cell r="T16">
            <v>9044.8000000000029</v>
          </cell>
          <cell r="V16">
            <v>0</v>
          </cell>
          <cell r="W16">
            <v>0</v>
          </cell>
        </row>
        <row r="17">
          <cell r="B17" t="str">
            <v xml:space="preserve">01    150 0001090700       </v>
          </cell>
          <cell r="C17">
            <v>1090700</v>
          </cell>
          <cell r="D17">
            <v>1397194.1922436114</v>
          </cell>
          <cell r="E17" t="str">
            <v>Y</v>
          </cell>
          <cell r="F17" t="str">
            <v>Y</v>
          </cell>
          <cell r="G17">
            <v>0</v>
          </cell>
          <cell r="H17">
            <v>0</v>
          </cell>
          <cell r="J17">
            <v>11161.789999999994</v>
          </cell>
          <cell r="K17">
            <v>11161.789999999994</v>
          </cell>
          <cell r="M17">
            <v>10891.5</v>
          </cell>
          <cell r="N17">
            <v>10891.5</v>
          </cell>
          <cell r="P17">
            <v>11275.950000000012</v>
          </cell>
          <cell r="Q17">
            <v>11275.950000000012</v>
          </cell>
          <cell r="S17">
            <v>10654.609999999986</v>
          </cell>
          <cell r="T17">
            <v>10654.609999999986</v>
          </cell>
          <cell r="V17">
            <v>0</v>
          </cell>
          <cell r="W17">
            <v>0</v>
          </cell>
        </row>
        <row r="18">
          <cell r="B18" t="str">
            <v xml:space="preserve">01    150 0001090750       </v>
          </cell>
          <cell r="C18">
            <v>1090750</v>
          </cell>
          <cell r="D18">
            <v>1705989.0406763162</v>
          </cell>
          <cell r="E18" t="str">
            <v>Y</v>
          </cell>
          <cell r="F18" t="str">
            <v>Y</v>
          </cell>
          <cell r="G18">
            <v>0</v>
          </cell>
          <cell r="H18">
            <v>0</v>
          </cell>
          <cell r="J18">
            <v>13109.700000000004</v>
          </cell>
          <cell r="K18">
            <v>13109.700000000004</v>
          </cell>
          <cell r="M18">
            <v>13242.909999999996</v>
          </cell>
          <cell r="N18">
            <v>13242.909999999996</v>
          </cell>
          <cell r="P18">
            <v>10169.669999999998</v>
          </cell>
          <cell r="Q18">
            <v>10169.669999999998</v>
          </cell>
          <cell r="S18">
            <v>6518.9400000000023</v>
          </cell>
          <cell r="T18">
            <v>6518.9400000000023</v>
          </cell>
          <cell r="V18">
            <v>0</v>
          </cell>
          <cell r="W18">
            <v>0</v>
          </cell>
        </row>
        <row r="19">
          <cell r="B19" t="str">
            <v xml:space="preserve">01    150 0001090800       </v>
          </cell>
          <cell r="C19">
            <v>1090800</v>
          </cell>
          <cell r="D19">
            <v>1013820.3768216069</v>
          </cell>
          <cell r="E19" t="str">
            <v>Y</v>
          </cell>
          <cell r="F19" t="str">
            <v>Y</v>
          </cell>
          <cell r="G19">
            <v>0</v>
          </cell>
          <cell r="H19">
            <v>0</v>
          </cell>
          <cell r="J19">
            <v>8312.5</v>
          </cell>
          <cell r="K19">
            <v>8312.5</v>
          </cell>
          <cell r="M19">
            <v>7947.5499999999956</v>
          </cell>
          <cell r="N19">
            <v>7947.5499999999956</v>
          </cell>
          <cell r="P19">
            <v>7651.4500000000116</v>
          </cell>
          <cell r="Q19">
            <v>7651.4500000000116</v>
          </cell>
          <cell r="S19">
            <v>6773.6699999999983</v>
          </cell>
          <cell r="T19">
            <v>6773.6699999999983</v>
          </cell>
          <cell r="V19">
            <v>0</v>
          </cell>
          <cell r="W19">
            <v>0</v>
          </cell>
        </row>
        <row r="20">
          <cell r="B20" t="str">
            <v xml:space="preserve">01    150 0001091000       </v>
          </cell>
          <cell r="C20">
            <v>1091000</v>
          </cell>
          <cell r="E20" t="e">
            <v>#N/A</v>
          </cell>
          <cell r="F20" t="e">
            <v>#N/A</v>
          </cell>
          <cell r="G20">
            <v>0</v>
          </cell>
          <cell r="H20">
            <v>0</v>
          </cell>
          <cell r="J20">
            <v>0</v>
          </cell>
          <cell r="M20">
            <v>0</v>
          </cell>
          <cell r="N20">
            <v>0</v>
          </cell>
          <cell r="P20">
            <v>0</v>
          </cell>
          <cell r="S20">
            <v>49.81</v>
          </cell>
          <cell r="V20">
            <v>1415.21</v>
          </cell>
        </row>
        <row r="21">
          <cell r="B21" t="str">
            <v xml:space="preserve">01    150 0001091500       </v>
          </cell>
          <cell r="C21">
            <v>1091500</v>
          </cell>
          <cell r="E21" t="e">
            <v>#N/A</v>
          </cell>
          <cell r="F21" t="e">
            <v>#N/A</v>
          </cell>
          <cell r="G21">
            <v>0</v>
          </cell>
          <cell r="H21">
            <v>0</v>
          </cell>
          <cell r="J21">
            <v>0</v>
          </cell>
          <cell r="M21">
            <v>0</v>
          </cell>
          <cell r="N21">
            <v>0</v>
          </cell>
          <cell r="P21">
            <v>0</v>
          </cell>
          <cell r="S21">
            <v>31.88</v>
          </cell>
          <cell r="V21">
            <v>988.28</v>
          </cell>
        </row>
        <row r="22">
          <cell r="B22" t="str">
            <v xml:space="preserve">01    150 0001094500       </v>
          </cell>
          <cell r="C22">
            <v>1094500</v>
          </cell>
          <cell r="E22" t="e">
            <v>#N/A</v>
          </cell>
          <cell r="F22" t="e">
            <v>#N/A</v>
          </cell>
          <cell r="G22">
            <v>0</v>
          </cell>
          <cell r="H22">
            <v>0</v>
          </cell>
          <cell r="J22">
            <v>0</v>
          </cell>
          <cell r="M22">
            <v>0</v>
          </cell>
          <cell r="N22">
            <v>0</v>
          </cell>
          <cell r="P22">
            <v>0</v>
          </cell>
          <cell r="S22">
            <v>65.83</v>
          </cell>
          <cell r="V22">
            <v>1842.82</v>
          </cell>
        </row>
        <row r="23">
          <cell r="B23" t="str">
            <v xml:space="preserve">01    150 0001095000       </v>
          </cell>
          <cell r="C23">
            <v>1095000</v>
          </cell>
          <cell r="E23" t="e">
            <v>#N/A</v>
          </cell>
          <cell r="F23" t="e">
            <v>#N/A</v>
          </cell>
          <cell r="G23">
            <v>0</v>
          </cell>
          <cell r="H23">
            <v>0</v>
          </cell>
          <cell r="J23">
            <v>0</v>
          </cell>
          <cell r="M23">
            <v>0</v>
          </cell>
          <cell r="N23">
            <v>0</v>
          </cell>
          <cell r="P23">
            <v>0</v>
          </cell>
          <cell r="S23">
            <v>40.75</v>
          </cell>
          <cell r="V23">
            <v>1251.6400000000001</v>
          </cell>
        </row>
        <row r="24">
          <cell r="B24" t="str">
            <v xml:space="preserve">01    150 0001095100       </v>
          </cell>
          <cell r="C24">
            <v>1095100</v>
          </cell>
          <cell r="E24" t="e">
            <v>#N/A</v>
          </cell>
          <cell r="F24" t="e">
            <v>#N/A</v>
          </cell>
          <cell r="G24">
            <v>0</v>
          </cell>
          <cell r="H24">
            <v>0</v>
          </cell>
          <cell r="J24">
            <v>0</v>
          </cell>
          <cell r="M24">
            <v>0</v>
          </cell>
          <cell r="N24">
            <v>0</v>
          </cell>
          <cell r="P24">
            <v>0</v>
          </cell>
          <cell r="S24">
            <v>111.92</v>
          </cell>
          <cell r="V24">
            <v>3263.75</v>
          </cell>
        </row>
        <row r="25">
          <cell r="B25" t="str">
            <v xml:space="preserve">01    150 0001095500       </v>
          </cell>
          <cell r="C25">
            <v>1095500</v>
          </cell>
          <cell r="E25" t="e">
            <v>#N/A</v>
          </cell>
          <cell r="F25" t="e">
            <v>#N/A</v>
          </cell>
          <cell r="G25">
            <v>0</v>
          </cell>
          <cell r="H25">
            <v>0</v>
          </cell>
          <cell r="J25">
            <v>0</v>
          </cell>
          <cell r="M25">
            <v>0</v>
          </cell>
          <cell r="N25">
            <v>0</v>
          </cell>
          <cell r="P25">
            <v>0</v>
          </cell>
          <cell r="S25">
            <v>61.39</v>
          </cell>
          <cell r="V25">
            <v>410.13</v>
          </cell>
        </row>
        <row r="26">
          <cell r="B26" t="str">
            <v xml:space="preserve">01    150 0001096000       </v>
          </cell>
          <cell r="C26">
            <v>1096000</v>
          </cell>
          <cell r="E26" t="e">
            <v>#N/A</v>
          </cell>
          <cell r="F26" t="e">
            <v>#N/A</v>
          </cell>
          <cell r="G26">
            <v>0</v>
          </cell>
          <cell r="H26">
            <v>0</v>
          </cell>
          <cell r="J26">
            <v>0</v>
          </cell>
          <cell r="M26">
            <v>0</v>
          </cell>
          <cell r="N26">
            <v>0</v>
          </cell>
          <cell r="P26">
            <v>0</v>
          </cell>
          <cell r="S26">
            <v>313</v>
          </cell>
          <cell r="V26">
            <v>9586.3700000000008</v>
          </cell>
        </row>
        <row r="27">
          <cell r="B27" t="str">
            <v xml:space="preserve">01    150 0001097000       </v>
          </cell>
          <cell r="C27">
            <v>1097000</v>
          </cell>
          <cell r="E27" t="e">
            <v>#N/A</v>
          </cell>
          <cell r="F27" t="e">
            <v>#N/A</v>
          </cell>
          <cell r="G27">
            <v>0</v>
          </cell>
          <cell r="H27">
            <v>0</v>
          </cell>
          <cell r="J27">
            <v>0</v>
          </cell>
          <cell r="M27">
            <v>0</v>
          </cell>
          <cell r="N27">
            <v>0</v>
          </cell>
          <cell r="P27">
            <v>0</v>
          </cell>
          <cell r="S27">
            <v>371.6</v>
          </cell>
          <cell r="V27">
            <v>11538.36</v>
          </cell>
        </row>
        <row r="28">
          <cell r="B28" t="str">
            <v xml:space="preserve">01    150 0001097500       </v>
          </cell>
          <cell r="C28">
            <v>1097500</v>
          </cell>
          <cell r="E28" t="e">
            <v>#N/A</v>
          </cell>
          <cell r="F28" t="e">
            <v>#N/A</v>
          </cell>
          <cell r="G28">
            <v>0</v>
          </cell>
          <cell r="H28">
            <v>0</v>
          </cell>
          <cell r="J28">
            <v>0</v>
          </cell>
          <cell r="M28">
            <v>0</v>
          </cell>
          <cell r="N28">
            <v>0</v>
          </cell>
          <cell r="P28">
            <v>0</v>
          </cell>
          <cell r="S28">
            <v>183.31</v>
          </cell>
          <cell r="V28">
            <v>4524</v>
          </cell>
        </row>
        <row r="29">
          <cell r="B29" t="str">
            <v xml:space="preserve">01    150 0001098000       </v>
          </cell>
          <cell r="C29">
            <v>1098000</v>
          </cell>
          <cell r="E29" t="e">
            <v>#N/A</v>
          </cell>
          <cell r="F29" t="e">
            <v>#N/A</v>
          </cell>
          <cell r="G29">
            <v>0</v>
          </cell>
          <cell r="H29">
            <v>0</v>
          </cell>
          <cell r="J29">
            <v>0</v>
          </cell>
          <cell r="M29">
            <v>0</v>
          </cell>
          <cell r="N29">
            <v>0</v>
          </cell>
          <cell r="P29">
            <v>0</v>
          </cell>
          <cell r="S29">
            <v>229.25</v>
          </cell>
          <cell r="V29">
            <v>6976.8</v>
          </cell>
        </row>
        <row r="30">
          <cell r="B30" t="str">
            <v xml:space="preserve">01    150 0001200100       </v>
          </cell>
          <cell r="C30">
            <v>1200100</v>
          </cell>
          <cell r="D30">
            <v>5048469.27918725</v>
          </cell>
          <cell r="E30" t="str">
            <v>N</v>
          </cell>
          <cell r="F30" t="str">
            <v>N</v>
          </cell>
          <cell r="G30">
            <v>0</v>
          </cell>
          <cell r="H30">
            <v>0</v>
          </cell>
          <cell r="J30">
            <v>70056.38</v>
          </cell>
          <cell r="K30">
            <v>70056.38</v>
          </cell>
          <cell r="M30">
            <v>63631.399999999907</v>
          </cell>
          <cell r="N30">
            <v>63631.399999999907</v>
          </cell>
          <cell r="P30">
            <v>79653.970000000088</v>
          </cell>
          <cell r="S30">
            <v>-893856.79</v>
          </cell>
          <cell r="V30">
            <v>0</v>
          </cell>
        </row>
        <row r="31">
          <cell r="B31" t="str">
            <v xml:space="preserve">01    150 0001201000       </v>
          </cell>
          <cell r="C31">
            <v>1201000</v>
          </cell>
          <cell r="E31" t="e">
            <v>#N/A</v>
          </cell>
          <cell r="F31" t="e">
            <v>#N/A</v>
          </cell>
          <cell r="G31">
            <v>0</v>
          </cell>
          <cell r="H31">
            <v>0</v>
          </cell>
          <cell r="J31">
            <v>0</v>
          </cell>
          <cell r="M31">
            <v>0</v>
          </cell>
          <cell r="N31">
            <v>0</v>
          </cell>
          <cell r="P31">
            <v>5665</v>
          </cell>
          <cell r="S31">
            <v>12615.880000000001</v>
          </cell>
          <cell r="V31">
            <v>5558.16</v>
          </cell>
        </row>
        <row r="32">
          <cell r="B32" t="str">
            <v xml:space="preserve">01    150 0001201001       </v>
          </cell>
          <cell r="C32">
            <v>1201001</v>
          </cell>
          <cell r="E32" t="e">
            <v>#N/A</v>
          </cell>
          <cell r="F32" t="e">
            <v>#N/A</v>
          </cell>
          <cell r="G32">
            <v>0</v>
          </cell>
          <cell r="H32">
            <v>0</v>
          </cell>
          <cell r="J32">
            <v>0</v>
          </cell>
          <cell r="M32">
            <v>0</v>
          </cell>
          <cell r="N32">
            <v>0</v>
          </cell>
          <cell r="P32">
            <v>5351.3</v>
          </cell>
          <cell r="S32">
            <v>16042.380000000001</v>
          </cell>
          <cell r="V32">
            <v>16569.189999999999</v>
          </cell>
        </row>
        <row r="33">
          <cell r="B33" t="str">
            <v xml:space="preserve">01    150 0001202000       </v>
          </cell>
          <cell r="C33">
            <v>1202000</v>
          </cell>
          <cell r="E33" t="e">
            <v>#N/A</v>
          </cell>
          <cell r="F33" t="e">
            <v>#N/A</v>
          </cell>
          <cell r="G33">
            <v>0</v>
          </cell>
          <cell r="H33">
            <v>0</v>
          </cell>
          <cell r="J33">
            <v>0</v>
          </cell>
          <cell r="M33">
            <v>0</v>
          </cell>
          <cell r="N33">
            <v>0</v>
          </cell>
          <cell r="P33">
            <v>11643.39</v>
          </cell>
          <cell r="S33">
            <v>30747.9</v>
          </cell>
          <cell r="V33">
            <v>27899.81</v>
          </cell>
        </row>
        <row r="34">
          <cell r="B34" t="str">
            <v xml:space="preserve">01    150 0001203000       </v>
          </cell>
          <cell r="C34">
            <v>1203000</v>
          </cell>
          <cell r="E34" t="e">
            <v>#N/A</v>
          </cell>
          <cell r="F34" t="e">
            <v>#N/A</v>
          </cell>
          <cell r="G34">
            <v>0</v>
          </cell>
          <cell r="H34">
            <v>0</v>
          </cell>
          <cell r="J34">
            <v>0</v>
          </cell>
          <cell r="M34">
            <v>0</v>
          </cell>
          <cell r="N34">
            <v>0</v>
          </cell>
          <cell r="P34">
            <v>8893.4599999999991</v>
          </cell>
          <cell r="S34">
            <v>22716.780000000002</v>
          </cell>
          <cell r="V34">
            <v>18332.28</v>
          </cell>
        </row>
        <row r="35">
          <cell r="B35" t="str">
            <v xml:space="preserve">01    150 0001204000       </v>
          </cell>
          <cell r="C35">
            <v>1204000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J35">
            <v>0</v>
          </cell>
          <cell r="M35">
            <v>0</v>
          </cell>
          <cell r="N35">
            <v>0</v>
          </cell>
          <cell r="P35">
            <v>1533.6</v>
          </cell>
          <cell r="S35">
            <v>4349.6299999999992</v>
          </cell>
          <cell r="V35">
            <v>883.07</v>
          </cell>
        </row>
        <row r="36">
          <cell r="B36" t="str">
            <v xml:space="preserve">01    150 0001290100       </v>
          </cell>
          <cell r="C36">
            <v>1290100</v>
          </cell>
          <cell r="E36" t="e">
            <v>#N/A</v>
          </cell>
          <cell r="F36" t="e">
            <v>#N/A</v>
          </cell>
          <cell r="G36">
            <v>-242037.69</v>
          </cell>
          <cell r="H36">
            <v>-242037.69</v>
          </cell>
          <cell r="J36">
            <v>0</v>
          </cell>
          <cell r="M36">
            <v>0</v>
          </cell>
          <cell r="N36">
            <v>0</v>
          </cell>
          <cell r="P36">
            <v>0</v>
          </cell>
          <cell r="S36">
            <v>0</v>
          </cell>
          <cell r="V36">
            <v>0</v>
          </cell>
        </row>
        <row r="37">
          <cell r="B37" t="str">
            <v xml:space="preserve">01    150 0001290200       </v>
          </cell>
          <cell r="C37">
            <v>1290200</v>
          </cell>
          <cell r="E37" t="e">
            <v>#N/A</v>
          </cell>
          <cell r="F37" t="e">
            <v>#N/A</v>
          </cell>
          <cell r="G37">
            <v>0</v>
          </cell>
          <cell r="H37">
            <v>0</v>
          </cell>
          <cell r="J37">
            <v>0</v>
          </cell>
          <cell r="M37">
            <v>0</v>
          </cell>
          <cell r="N37">
            <v>0</v>
          </cell>
          <cell r="P37">
            <v>0</v>
          </cell>
          <cell r="S37">
            <v>0</v>
          </cell>
          <cell r="V37">
            <v>0</v>
          </cell>
        </row>
        <row r="38">
          <cell r="B38" t="str">
            <v xml:space="preserve">01    150 0001321000       </v>
          </cell>
          <cell r="C38">
            <v>1321000</v>
          </cell>
          <cell r="D38">
            <v>4638363.2497506747</v>
          </cell>
          <cell r="E38" t="str">
            <v>Y</v>
          </cell>
          <cell r="F38" t="str">
            <v>Y</v>
          </cell>
          <cell r="G38">
            <v>12201.970000000001</v>
          </cell>
          <cell r="H38">
            <v>12201.970000000001</v>
          </cell>
          <cell r="J38">
            <v>0</v>
          </cell>
          <cell r="K38">
            <v>0</v>
          </cell>
          <cell r="M38">
            <v>-143929.04</v>
          </cell>
          <cell r="N38">
            <v>-143929.04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</row>
        <row r="39">
          <cell r="B39" t="str">
            <v xml:space="preserve">01    150 0001410100       </v>
          </cell>
          <cell r="C39">
            <v>1410100</v>
          </cell>
          <cell r="D39">
            <v>0.2079311266614621</v>
          </cell>
          <cell r="E39" t="str">
            <v>N</v>
          </cell>
          <cell r="F39" t="str">
            <v>N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M39">
            <v>0</v>
          </cell>
          <cell r="N39">
            <v>0</v>
          </cell>
          <cell r="P39">
            <v>0</v>
          </cell>
          <cell r="S39">
            <v>0</v>
          </cell>
          <cell r="V39">
            <v>0</v>
          </cell>
        </row>
        <row r="40">
          <cell r="B40" t="str">
            <v xml:space="preserve">01    150 0001410200       </v>
          </cell>
          <cell r="C40">
            <v>1410200</v>
          </cell>
          <cell r="E40" t="e">
            <v>#N/A</v>
          </cell>
          <cell r="F40" t="e">
            <v>#N/A</v>
          </cell>
          <cell r="G40">
            <v>0</v>
          </cell>
          <cell r="H40">
            <v>0</v>
          </cell>
          <cell r="J40">
            <v>0</v>
          </cell>
          <cell r="K40">
            <v>0</v>
          </cell>
          <cell r="M40">
            <v>0</v>
          </cell>
          <cell r="N40">
            <v>0</v>
          </cell>
          <cell r="P40">
            <v>0</v>
          </cell>
          <cell r="S40">
            <v>0</v>
          </cell>
          <cell r="V40">
            <v>0</v>
          </cell>
        </row>
        <row r="41">
          <cell r="B41" t="str">
            <v xml:space="preserve">01    150 0001571327       </v>
          </cell>
          <cell r="C41">
            <v>1571327</v>
          </cell>
          <cell r="E41" t="e">
            <v>#N/A</v>
          </cell>
          <cell r="F41" t="e">
            <v>#N/A</v>
          </cell>
          <cell r="G41">
            <v>0</v>
          </cell>
          <cell r="H41">
            <v>0</v>
          </cell>
          <cell r="J41">
            <v>0</v>
          </cell>
          <cell r="M41">
            <v>0</v>
          </cell>
          <cell r="N41">
            <v>0</v>
          </cell>
          <cell r="P41">
            <v>0</v>
          </cell>
          <cell r="S41">
            <v>0</v>
          </cell>
          <cell r="V41">
            <v>0</v>
          </cell>
        </row>
        <row r="42">
          <cell r="B42" t="str">
            <v xml:space="preserve">01    150 0001571612       </v>
          </cell>
          <cell r="C42">
            <v>1571612</v>
          </cell>
          <cell r="E42" t="e">
            <v>#N/A</v>
          </cell>
          <cell r="F42" t="e">
            <v>#N/A</v>
          </cell>
          <cell r="G42">
            <v>0</v>
          </cell>
          <cell r="H42">
            <v>0</v>
          </cell>
          <cell r="J42">
            <v>0</v>
          </cell>
          <cell r="M42">
            <v>0</v>
          </cell>
          <cell r="N42">
            <v>0</v>
          </cell>
          <cell r="P42">
            <v>0</v>
          </cell>
          <cell r="S42">
            <v>0</v>
          </cell>
          <cell r="V42">
            <v>0</v>
          </cell>
        </row>
        <row r="43">
          <cell r="B43" t="str">
            <v xml:space="preserve">01    150 0001581000       </v>
          </cell>
          <cell r="C43">
            <v>1581000</v>
          </cell>
          <cell r="E43" t="e">
            <v>#N/A</v>
          </cell>
          <cell r="F43" t="e">
            <v>#N/A</v>
          </cell>
          <cell r="G43">
            <v>0</v>
          </cell>
          <cell r="H43">
            <v>0</v>
          </cell>
          <cell r="J43">
            <v>0</v>
          </cell>
          <cell r="K43">
            <v>0</v>
          </cell>
          <cell r="M43">
            <v>0</v>
          </cell>
          <cell r="N43">
            <v>0</v>
          </cell>
          <cell r="P43">
            <v>0</v>
          </cell>
          <cell r="S43">
            <v>0</v>
          </cell>
          <cell r="V43">
            <v>0</v>
          </cell>
        </row>
        <row r="44">
          <cell r="B44" t="str">
            <v xml:space="preserve">01    150 0001582000       </v>
          </cell>
          <cell r="C44">
            <v>1582000</v>
          </cell>
          <cell r="E44" t="e">
            <v>#N/A</v>
          </cell>
          <cell r="F44" t="e">
            <v>#N/A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P44">
            <v>0</v>
          </cell>
          <cell r="S44">
            <v>0</v>
          </cell>
          <cell r="V44">
            <v>0</v>
          </cell>
        </row>
        <row r="45">
          <cell r="B45" t="str">
            <v xml:space="preserve">01    150 0001582001       </v>
          </cell>
          <cell r="C45">
            <v>1582001</v>
          </cell>
          <cell r="D45">
            <v>9392482.6434690338</v>
          </cell>
          <cell r="E45" t="str">
            <v>N</v>
          </cell>
          <cell r="F45" t="str">
            <v>N</v>
          </cell>
          <cell r="G45">
            <v>0</v>
          </cell>
          <cell r="H45">
            <v>0</v>
          </cell>
          <cell r="J45">
            <v>31319.389999999985</v>
          </cell>
          <cell r="K45">
            <v>31319.389999999985</v>
          </cell>
          <cell r="M45">
            <v>31273.390000000014</v>
          </cell>
          <cell r="N45">
            <v>31273.390000000014</v>
          </cell>
          <cell r="P45">
            <v>30218.73000000004</v>
          </cell>
          <cell r="S45">
            <v>31178.199999999953</v>
          </cell>
          <cell r="V45">
            <v>30128.6</v>
          </cell>
        </row>
        <row r="46">
          <cell r="B46" t="str">
            <v xml:space="preserve">01    150 0001630100       </v>
          </cell>
          <cell r="C46">
            <v>1630100</v>
          </cell>
          <cell r="D46">
            <v>1607742.2648187717</v>
          </cell>
          <cell r="E46" t="str">
            <v>Y</v>
          </cell>
          <cell r="F46" t="str">
            <v>Y</v>
          </cell>
          <cell r="G46">
            <v>0</v>
          </cell>
          <cell r="H46">
            <v>0</v>
          </cell>
          <cell r="J46">
            <v>9654.6800000000076</v>
          </cell>
          <cell r="K46">
            <v>9654.6800000000076</v>
          </cell>
          <cell r="M46">
            <v>7717.0699999999924</v>
          </cell>
          <cell r="N46">
            <v>7717.0699999999924</v>
          </cell>
          <cell r="P46">
            <v>6814.0400000000081</v>
          </cell>
          <cell r="Q46">
            <v>6814.0400000000081</v>
          </cell>
          <cell r="S46">
            <v>2240.3799999999901</v>
          </cell>
          <cell r="T46">
            <v>2240.3799999999901</v>
          </cell>
          <cell r="V46">
            <v>1394.6</v>
          </cell>
          <cell r="W46">
            <v>1394.6</v>
          </cell>
        </row>
        <row r="47">
          <cell r="B47" t="str">
            <v xml:space="preserve">01    150 0001630300       </v>
          </cell>
          <cell r="C47">
            <v>1630300</v>
          </cell>
          <cell r="D47">
            <v>1366127.8059161201</v>
          </cell>
          <cell r="E47" t="str">
            <v>Y</v>
          </cell>
          <cell r="F47" t="str">
            <v>Y</v>
          </cell>
          <cell r="G47">
            <v>0</v>
          </cell>
          <cell r="H47">
            <v>0</v>
          </cell>
          <cell r="J47">
            <v>7715.8600000000006</v>
          </cell>
          <cell r="K47">
            <v>7715.8600000000006</v>
          </cell>
          <cell r="M47">
            <v>7453.5</v>
          </cell>
          <cell r="N47">
            <v>7453.5</v>
          </cell>
          <cell r="P47">
            <v>7570.7899999999936</v>
          </cell>
          <cell r="Q47">
            <v>7570.7899999999936</v>
          </cell>
          <cell r="S47">
            <v>6754.6800000000076</v>
          </cell>
          <cell r="T47">
            <v>6754.6800000000076</v>
          </cell>
          <cell r="V47">
            <v>6640.67</v>
          </cell>
          <cell r="W47">
            <v>6640.67</v>
          </cell>
        </row>
        <row r="48">
          <cell r="B48" t="str">
            <v xml:space="preserve">01    150 0001630400       </v>
          </cell>
          <cell r="C48">
            <v>1630400</v>
          </cell>
          <cell r="D48">
            <v>2552395.9746150956</v>
          </cell>
          <cell r="E48" t="str">
            <v>Y</v>
          </cell>
          <cell r="F48" t="str">
            <v>Y</v>
          </cell>
          <cell r="G48">
            <v>0</v>
          </cell>
          <cell r="H48">
            <v>0</v>
          </cell>
          <cell r="J48">
            <v>14396.520000000004</v>
          </cell>
          <cell r="K48">
            <v>14396.520000000004</v>
          </cell>
          <cell r="M48">
            <v>13841.61</v>
          </cell>
          <cell r="N48">
            <v>13841.61</v>
          </cell>
          <cell r="P48">
            <v>13732.199999999983</v>
          </cell>
          <cell r="Q48">
            <v>13732.199999999983</v>
          </cell>
          <cell r="S48">
            <v>13001.450000000012</v>
          </cell>
          <cell r="T48">
            <v>13001.450000000012</v>
          </cell>
          <cell r="V48">
            <v>12790.54</v>
          </cell>
          <cell r="W48">
            <v>12790.54</v>
          </cell>
        </row>
        <row r="49">
          <cell r="B49" t="str">
            <v xml:space="preserve">01    150 0001630500       </v>
          </cell>
          <cell r="C49">
            <v>1630500</v>
          </cell>
          <cell r="D49">
            <v>842239.22212190786</v>
          </cell>
          <cell r="E49" t="str">
            <v>Y</v>
          </cell>
          <cell r="F49" t="str">
            <v>Y</v>
          </cell>
          <cell r="G49">
            <v>0</v>
          </cell>
          <cell r="H49">
            <v>0</v>
          </cell>
          <cell r="J49">
            <v>4748.2699999999968</v>
          </cell>
          <cell r="K49">
            <v>4748.2699999999968</v>
          </cell>
          <cell r="M49">
            <v>4595.0999999999985</v>
          </cell>
          <cell r="N49">
            <v>4595.0999999999985</v>
          </cell>
          <cell r="P49">
            <v>4433.8500000000058</v>
          </cell>
          <cell r="Q49">
            <v>4433.8500000000058</v>
          </cell>
          <cell r="S49">
            <v>4049.6299999999974</v>
          </cell>
          <cell r="T49">
            <v>4049.6299999999974</v>
          </cell>
          <cell r="V49">
            <v>4000.24</v>
          </cell>
          <cell r="W49">
            <v>4000.24</v>
          </cell>
        </row>
        <row r="50">
          <cell r="B50" t="str">
            <v xml:space="preserve">01    150 0001641001       </v>
          </cell>
          <cell r="C50">
            <v>1641001</v>
          </cell>
          <cell r="D50">
            <v>2519229.0267212978</v>
          </cell>
          <cell r="E50" t="str">
            <v>Y</v>
          </cell>
          <cell r="F50" t="str">
            <v>Y</v>
          </cell>
          <cell r="G50">
            <v>0</v>
          </cell>
          <cell r="H50">
            <v>0</v>
          </cell>
          <cell r="J50">
            <v>10552.400000000009</v>
          </cell>
          <cell r="K50">
            <v>10552.400000000009</v>
          </cell>
          <cell r="M50">
            <v>10212</v>
          </cell>
          <cell r="N50">
            <v>10212</v>
          </cell>
          <cell r="P50">
            <v>10552.399999999994</v>
          </cell>
          <cell r="Q50">
            <v>10552.399999999994</v>
          </cell>
          <cell r="S50">
            <v>10212</v>
          </cell>
          <cell r="T50">
            <v>10212</v>
          </cell>
          <cell r="V50">
            <v>0</v>
          </cell>
          <cell r="W50">
            <v>0</v>
          </cell>
        </row>
        <row r="51">
          <cell r="B51" t="str">
            <v xml:space="preserve">01    150 0001670100       </v>
          </cell>
          <cell r="C51">
            <v>1670100</v>
          </cell>
          <cell r="D51">
            <v>451703.30777685024</v>
          </cell>
          <cell r="E51" t="str">
            <v>N</v>
          </cell>
          <cell r="F51" t="str">
            <v>N</v>
          </cell>
          <cell r="G51">
            <v>0</v>
          </cell>
          <cell r="H51">
            <v>0</v>
          </cell>
          <cell r="J51">
            <v>2075.510000000002</v>
          </cell>
          <cell r="K51">
            <v>2075.510000000002</v>
          </cell>
          <cell r="M51">
            <v>2671.9799999999959</v>
          </cell>
          <cell r="N51">
            <v>2671.9799999999959</v>
          </cell>
          <cell r="P51">
            <v>1594.6399999999994</v>
          </cell>
          <cell r="S51">
            <v>1618.5600000000049</v>
          </cell>
          <cell r="V51">
            <v>1788.08</v>
          </cell>
        </row>
        <row r="52">
          <cell r="B52" t="str">
            <v xml:space="preserve">01    150 0001671448       </v>
          </cell>
          <cell r="C52">
            <v>1671448</v>
          </cell>
          <cell r="E52" t="e">
            <v>#N/A</v>
          </cell>
          <cell r="F52" t="e">
            <v>#N/A</v>
          </cell>
          <cell r="G52">
            <v>0</v>
          </cell>
          <cell r="H52">
            <v>0</v>
          </cell>
          <cell r="J52">
            <v>0</v>
          </cell>
          <cell r="K52">
            <v>0</v>
          </cell>
          <cell r="M52">
            <v>0</v>
          </cell>
          <cell r="N52">
            <v>0</v>
          </cell>
          <cell r="P52">
            <v>0</v>
          </cell>
          <cell r="S52">
            <v>0</v>
          </cell>
          <cell r="V52">
            <v>0</v>
          </cell>
        </row>
        <row r="53">
          <cell r="B53" t="str">
            <v xml:space="preserve">01    150 0001702000       </v>
          </cell>
          <cell r="C53">
            <v>1702000</v>
          </cell>
          <cell r="D53">
            <v>4279776.2983493507</v>
          </cell>
          <cell r="E53" t="str">
            <v>N</v>
          </cell>
          <cell r="F53" t="str">
            <v>N</v>
          </cell>
          <cell r="G53">
            <v>0</v>
          </cell>
          <cell r="H53">
            <v>0</v>
          </cell>
          <cell r="J53">
            <v>22855.530000000006</v>
          </cell>
          <cell r="K53">
            <v>22855.530000000006</v>
          </cell>
          <cell r="M53">
            <v>22837.5</v>
          </cell>
          <cell r="N53">
            <v>22837.5</v>
          </cell>
          <cell r="P53">
            <v>21315.549999999988</v>
          </cell>
          <cell r="S53">
            <v>19396.770000000019</v>
          </cell>
          <cell r="V53">
            <v>0</v>
          </cell>
        </row>
        <row r="54">
          <cell r="B54" t="str">
            <v xml:space="preserve">01    150 0001711000       </v>
          </cell>
          <cell r="C54">
            <v>1711000</v>
          </cell>
          <cell r="D54">
            <v>4419339.677952827</v>
          </cell>
          <cell r="E54" t="str">
            <v>Y</v>
          </cell>
          <cell r="F54" t="str">
            <v>Y</v>
          </cell>
          <cell r="G54">
            <v>0</v>
          </cell>
          <cell r="H54">
            <v>0</v>
          </cell>
          <cell r="J54">
            <v>25954.649999999994</v>
          </cell>
          <cell r="K54">
            <v>25954.649999999994</v>
          </cell>
          <cell r="M54">
            <v>31952.700000000012</v>
          </cell>
          <cell r="N54">
            <v>31952.700000000012</v>
          </cell>
          <cell r="P54">
            <v>32943.73000000001</v>
          </cell>
          <cell r="Q54">
            <v>32943.73000000001</v>
          </cell>
          <cell r="S54">
            <v>31231.459999999992</v>
          </cell>
          <cell r="T54">
            <v>31231.459999999992</v>
          </cell>
          <cell r="V54">
            <v>31540.400000000001</v>
          </cell>
          <cell r="W54">
            <v>31540.400000000001</v>
          </cell>
        </row>
        <row r="55">
          <cell r="B55" t="str">
            <v xml:space="preserve">01    150 0001711528       </v>
          </cell>
          <cell r="C55">
            <v>1711528</v>
          </cell>
          <cell r="E55" t="e">
            <v>#N/A</v>
          </cell>
          <cell r="F55" t="e">
            <v>#N/A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P55">
            <v>0</v>
          </cell>
          <cell r="S55">
            <v>0</v>
          </cell>
          <cell r="V55">
            <v>0</v>
          </cell>
        </row>
        <row r="56">
          <cell r="B56" t="str">
            <v xml:space="preserve">01    150 0001711641       </v>
          </cell>
          <cell r="C56">
            <v>1711641</v>
          </cell>
          <cell r="E56" t="e">
            <v>#N/A</v>
          </cell>
          <cell r="F56" t="e">
            <v>#N/A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P56">
            <v>0</v>
          </cell>
          <cell r="S56">
            <v>0</v>
          </cell>
          <cell r="V56">
            <v>0</v>
          </cell>
        </row>
        <row r="57">
          <cell r="B57" t="str">
            <v xml:space="preserve">01    150 0001712000       </v>
          </cell>
          <cell r="C57">
            <v>1712000</v>
          </cell>
          <cell r="E57" t="e">
            <v>#N/A</v>
          </cell>
          <cell r="F57" t="e">
            <v>#N/A</v>
          </cell>
          <cell r="G57">
            <v>0</v>
          </cell>
          <cell r="H57">
            <v>0</v>
          </cell>
          <cell r="J57">
            <v>0</v>
          </cell>
          <cell r="K57">
            <v>0</v>
          </cell>
          <cell r="M57">
            <v>0</v>
          </cell>
          <cell r="N57">
            <v>0</v>
          </cell>
          <cell r="P57">
            <v>0</v>
          </cell>
          <cell r="S57">
            <v>0</v>
          </cell>
          <cell r="V57">
            <v>0</v>
          </cell>
        </row>
        <row r="58">
          <cell r="B58" t="str">
            <v xml:space="preserve">01    150 0001712001       </v>
          </cell>
          <cell r="C58">
            <v>1712001</v>
          </cell>
          <cell r="D58">
            <v>114244.4280213708</v>
          </cell>
          <cell r="E58" t="str">
            <v>Y</v>
          </cell>
          <cell r="F58" t="str">
            <v>Y</v>
          </cell>
          <cell r="G58">
            <v>0</v>
          </cell>
          <cell r="H58">
            <v>0</v>
          </cell>
          <cell r="J58">
            <v>662.0300000000002</v>
          </cell>
          <cell r="K58">
            <v>662.0300000000002</v>
          </cell>
          <cell r="M58">
            <v>827.39999999999964</v>
          </cell>
          <cell r="N58">
            <v>827.39999999999964</v>
          </cell>
          <cell r="P58">
            <v>854.98000000000047</v>
          </cell>
          <cell r="Q58">
            <v>854.98000000000047</v>
          </cell>
          <cell r="S58">
            <v>827.39999999999964</v>
          </cell>
          <cell r="T58">
            <v>827.39999999999964</v>
          </cell>
          <cell r="V58">
            <v>854.98</v>
          </cell>
          <cell r="W58">
            <v>854.98</v>
          </cell>
        </row>
        <row r="59">
          <cell r="B59" t="str">
            <v xml:space="preserve">01    150 0001712002       </v>
          </cell>
          <cell r="C59">
            <v>1712002</v>
          </cell>
          <cell r="D59">
            <v>189712.25942917177</v>
          </cell>
          <cell r="E59" t="str">
            <v>Y</v>
          </cell>
          <cell r="F59" t="str">
            <v>Y</v>
          </cell>
          <cell r="G59">
            <v>0</v>
          </cell>
          <cell r="H59">
            <v>0</v>
          </cell>
          <cell r="J59">
            <v>1099.2399999999998</v>
          </cell>
          <cell r="K59">
            <v>1099.2399999999998</v>
          </cell>
          <cell r="M59">
            <v>1378.5</v>
          </cell>
          <cell r="N59">
            <v>1378.5</v>
          </cell>
          <cell r="P59">
            <v>1431.2700000000004</v>
          </cell>
          <cell r="Q59">
            <v>1431.2700000000004</v>
          </cell>
          <cell r="S59">
            <v>1391.3999999999996</v>
          </cell>
          <cell r="T59">
            <v>1391.3999999999996</v>
          </cell>
          <cell r="V59">
            <v>1437.78</v>
          </cell>
          <cell r="W59">
            <v>1437.78</v>
          </cell>
        </row>
        <row r="60">
          <cell r="B60" t="str">
            <v xml:space="preserve">01    150 0001713001       </v>
          </cell>
          <cell r="C60">
            <v>1713001</v>
          </cell>
          <cell r="D60">
            <v>75230.847233972454</v>
          </cell>
          <cell r="E60" t="str">
            <v>Y</v>
          </cell>
          <cell r="F60" t="str">
            <v>Y</v>
          </cell>
          <cell r="G60">
            <v>0</v>
          </cell>
          <cell r="H60">
            <v>0</v>
          </cell>
          <cell r="J60">
            <v>435.91000000000008</v>
          </cell>
          <cell r="K60">
            <v>435.91000000000008</v>
          </cell>
          <cell r="M60">
            <v>544.80000000000018</v>
          </cell>
          <cell r="N60">
            <v>544.80000000000018</v>
          </cell>
          <cell r="P60">
            <v>562.96</v>
          </cell>
          <cell r="Q60">
            <v>562.96</v>
          </cell>
          <cell r="S60">
            <v>544.80000000000018</v>
          </cell>
          <cell r="T60">
            <v>544.80000000000018</v>
          </cell>
          <cell r="V60">
            <v>562.96</v>
          </cell>
          <cell r="W60">
            <v>562.96</v>
          </cell>
        </row>
        <row r="61">
          <cell r="B61" t="str">
            <v xml:space="preserve">01    150 0001713004       </v>
          </cell>
          <cell r="C61">
            <v>1713004</v>
          </cell>
          <cell r="D61">
            <v>245614.9564011964</v>
          </cell>
          <cell r="E61" t="str">
            <v>Y</v>
          </cell>
          <cell r="F61" t="str">
            <v>Y</v>
          </cell>
          <cell r="G61">
            <v>0</v>
          </cell>
          <cell r="H61">
            <v>0</v>
          </cell>
          <cell r="J61">
            <v>1423.2299999999996</v>
          </cell>
          <cell r="K61">
            <v>1423.2299999999996</v>
          </cell>
          <cell r="M61">
            <v>1734.5599999999995</v>
          </cell>
          <cell r="N61">
            <v>1734.5599999999995</v>
          </cell>
          <cell r="P61">
            <v>1497.4799999999996</v>
          </cell>
          <cell r="Q61">
            <v>1497.4799999999996</v>
          </cell>
          <cell r="S61">
            <v>644.5</v>
          </cell>
          <cell r="T61">
            <v>644.5</v>
          </cell>
          <cell r="V61">
            <v>343.17</v>
          </cell>
          <cell r="W61">
            <v>343.17</v>
          </cell>
        </row>
        <row r="62">
          <cell r="B62" t="str">
            <v xml:space="preserve">01    150 0001713005       </v>
          </cell>
          <cell r="C62">
            <v>1713005</v>
          </cell>
          <cell r="D62">
            <v>115931.29270153232</v>
          </cell>
          <cell r="E62" t="str">
            <v>Y</v>
          </cell>
          <cell r="F62" t="str">
            <v>Y</v>
          </cell>
          <cell r="G62">
            <v>0</v>
          </cell>
          <cell r="H62">
            <v>0</v>
          </cell>
          <cell r="J62">
            <v>782.42000000000007</v>
          </cell>
          <cell r="K62">
            <v>782.42000000000007</v>
          </cell>
          <cell r="M62">
            <v>843</v>
          </cell>
          <cell r="N62">
            <v>843</v>
          </cell>
          <cell r="P62">
            <v>875.1299999999992</v>
          </cell>
          <cell r="Q62">
            <v>875.1299999999992</v>
          </cell>
          <cell r="S62">
            <v>872.88000000000102</v>
          </cell>
          <cell r="T62">
            <v>872.88000000000102</v>
          </cell>
          <cell r="V62">
            <v>555.91999999999996</v>
          </cell>
          <cell r="W62">
            <v>555.91999999999996</v>
          </cell>
        </row>
        <row r="63">
          <cell r="B63" t="str">
            <v xml:space="preserve">01    150 0001714001       </v>
          </cell>
          <cell r="C63">
            <v>1714001</v>
          </cell>
          <cell r="D63">
            <v>94451.930066972374</v>
          </cell>
          <cell r="E63" t="str">
            <v>Y</v>
          </cell>
          <cell r="F63" t="str">
            <v>Y</v>
          </cell>
          <cell r="G63">
            <v>0</v>
          </cell>
          <cell r="H63">
            <v>0</v>
          </cell>
          <cell r="J63">
            <v>547.30000000000018</v>
          </cell>
          <cell r="K63">
            <v>547.30000000000018</v>
          </cell>
          <cell r="M63">
            <v>684</v>
          </cell>
          <cell r="N63">
            <v>684</v>
          </cell>
          <cell r="P63">
            <v>706.79999999999973</v>
          </cell>
          <cell r="Q63">
            <v>706.79999999999973</v>
          </cell>
          <cell r="S63">
            <v>684</v>
          </cell>
          <cell r="T63">
            <v>684</v>
          </cell>
          <cell r="V63">
            <v>706.8</v>
          </cell>
          <cell r="W63">
            <v>706.8</v>
          </cell>
        </row>
        <row r="64">
          <cell r="B64" t="str">
            <v xml:space="preserve">01    150 0001714002       </v>
          </cell>
          <cell r="C64">
            <v>1714002</v>
          </cell>
          <cell r="E64" t="e">
            <v>#N/A</v>
          </cell>
          <cell r="F64" t="e">
            <v>#N/A</v>
          </cell>
          <cell r="G64">
            <v>0</v>
          </cell>
          <cell r="H64">
            <v>0</v>
          </cell>
          <cell r="J64">
            <v>168.59000000000015</v>
          </cell>
          <cell r="K64">
            <v>168.59000000000015</v>
          </cell>
          <cell r="M64">
            <v>0.8999999999996362</v>
          </cell>
          <cell r="P64">
            <v>0.93000000000029104</v>
          </cell>
          <cell r="S64">
            <v>-8708.06</v>
          </cell>
          <cell r="V64">
            <v>0</v>
          </cell>
        </row>
        <row r="65">
          <cell r="B65" t="str">
            <v xml:space="preserve">01    150 0001714003       </v>
          </cell>
          <cell r="C65">
            <v>1714003</v>
          </cell>
          <cell r="D65">
            <v>122.2706627235183</v>
          </cell>
          <cell r="E65" t="str">
            <v>Y</v>
          </cell>
          <cell r="F65" t="str">
            <v>Y</v>
          </cell>
          <cell r="G65">
            <v>0</v>
          </cell>
          <cell r="H65">
            <v>0</v>
          </cell>
          <cell r="J65">
            <v>0.67000000000007276</v>
          </cell>
          <cell r="K65">
            <v>0.67000000000007276</v>
          </cell>
          <cell r="M65">
            <v>0.8999999999996362</v>
          </cell>
          <cell r="N65">
            <v>0.8999999999996362</v>
          </cell>
          <cell r="P65">
            <v>0.93000000000029104</v>
          </cell>
          <cell r="Q65">
            <v>0.93000000000029104</v>
          </cell>
          <cell r="S65">
            <v>-7415.22</v>
          </cell>
          <cell r="T65">
            <v>-7415.22</v>
          </cell>
          <cell r="V65">
            <v>0</v>
          </cell>
          <cell r="W65">
            <v>0</v>
          </cell>
        </row>
        <row r="66">
          <cell r="B66" t="str">
            <v xml:space="preserve">01    150 0001791000       </v>
          </cell>
          <cell r="C66">
            <v>1791000</v>
          </cell>
          <cell r="E66" t="e">
            <v>#N/A</v>
          </cell>
          <cell r="F66" t="e">
            <v>#N/A</v>
          </cell>
          <cell r="G66">
            <v>-43763.839999999997</v>
          </cell>
          <cell r="H66">
            <v>-43763.839999999997</v>
          </cell>
          <cell r="J66">
            <v>0</v>
          </cell>
          <cell r="M66">
            <v>0</v>
          </cell>
          <cell r="N66">
            <v>0</v>
          </cell>
          <cell r="P66">
            <v>43763.839999999997</v>
          </cell>
          <cell r="S66">
            <v>-43763.839999999997</v>
          </cell>
          <cell r="V66">
            <v>0</v>
          </cell>
        </row>
        <row r="67">
          <cell r="B67" t="str">
            <v xml:space="preserve">01    150 0001792004       </v>
          </cell>
          <cell r="C67">
            <v>1792004</v>
          </cell>
          <cell r="E67" t="e">
            <v>#N/A</v>
          </cell>
          <cell r="F67" t="e">
            <v>#N/A</v>
          </cell>
          <cell r="G67">
            <v>-14229.46</v>
          </cell>
          <cell r="H67">
            <v>-14229.46</v>
          </cell>
          <cell r="J67">
            <v>0</v>
          </cell>
          <cell r="M67">
            <v>0</v>
          </cell>
          <cell r="N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B68" t="str">
            <v xml:space="preserve">01    150 0001792005       </v>
          </cell>
          <cell r="C68">
            <v>1792005</v>
          </cell>
          <cell r="E68" t="e">
            <v>#N/A</v>
          </cell>
          <cell r="F68" t="e">
            <v>#N/A</v>
          </cell>
          <cell r="G68">
            <v>-11682.74</v>
          </cell>
          <cell r="H68">
            <v>-11682.74</v>
          </cell>
          <cell r="J68">
            <v>0</v>
          </cell>
          <cell r="M68">
            <v>0</v>
          </cell>
          <cell r="N68">
            <v>0</v>
          </cell>
          <cell r="P68">
            <v>0</v>
          </cell>
          <cell r="S68">
            <v>11682.74</v>
          </cell>
          <cell r="V68">
            <v>0</v>
          </cell>
        </row>
        <row r="69">
          <cell r="B69" t="str">
            <v xml:space="preserve">01    150 0001801654       </v>
          </cell>
          <cell r="C69">
            <v>1801654</v>
          </cell>
          <cell r="E69" t="e">
            <v>#N/A</v>
          </cell>
          <cell r="F69" t="e">
            <v>#N/A</v>
          </cell>
          <cell r="G69">
            <v>0</v>
          </cell>
          <cell r="H69">
            <v>0</v>
          </cell>
          <cell r="J69">
            <v>0</v>
          </cell>
          <cell r="M69">
            <v>0</v>
          </cell>
          <cell r="N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B70" t="str">
            <v xml:space="preserve">01    150 0001801655       </v>
          </cell>
          <cell r="C70">
            <v>1801655</v>
          </cell>
          <cell r="E70" t="e">
            <v>#N/A</v>
          </cell>
          <cell r="F70" t="e">
            <v>#N/A</v>
          </cell>
          <cell r="G70">
            <v>0</v>
          </cell>
          <cell r="H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P70">
            <v>0</v>
          </cell>
          <cell r="S70">
            <v>0</v>
          </cell>
          <cell r="V70">
            <v>0</v>
          </cell>
        </row>
        <row r="71">
          <cell r="B71" t="str">
            <v xml:space="preserve">01    150 0001801656       </v>
          </cell>
          <cell r="C71">
            <v>1801656</v>
          </cell>
          <cell r="E71" t="e">
            <v>#N/A</v>
          </cell>
          <cell r="F71" t="e">
            <v>#N/A</v>
          </cell>
          <cell r="G71">
            <v>0</v>
          </cell>
          <cell r="H71">
            <v>0</v>
          </cell>
          <cell r="J71">
            <v>0</v>
          </cell>
          <cell r="M71">
            <v>0</v>
          </cell>
          <cell r="N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B72" t="str">
            <v xml:space="preserve">01    150 0001802001       </v>
          </cell>
          <cell r="C72">
            <v>1802001</v>
          </cell>
          <cell r="D72">
            <v>458917.69215193321</v>
          </cell>
          <cell r="E72" t="str">
            <v>N</v>
          </cell>
          <cell r="F72" t="str">
            <v>N</v>
          </cell>
          <cell r="G72">
            <v>0</v>
          </cell>
          <cell r="H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P72">
            <v>3044.8899999999994</v>
          </cell>
          <cell r="S72">
            <v>-48981.38</v>
          </cell>
          <cell r="V72">
            <v>0</v>
          </cell>
        </row>
        <row r="73">
          <cell r="B73" t="str">
            <v xml:space="preserve">01    150 0001802002       </v>
          </cell>
          <cell r="C73">
            <v>1802002</v>
          </cell>
          <cell r="D73">
            <v>697.67356531788062</v>
          </cell>
          <cell r="E73" t="str">
            <v>N</v>
          </cell>
          <cell r="F73" t="str">
            <v>N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N73">
            <v>0</v>
          </cell>
          <cell r="P73">
            <v>5.6000000000003638</v>
          </cell>
          <cell r="S73">
            <v>0</v>
          </cell>
          <cell r="V73">
            <v>0</v>
          </cell>
        </row>
        <row r="74">
          <cell r="B74" t="str">
            <v xml:space="preserve">01    150 0002150100       </v>
          </cell>
          <cell r="C74">
            <v>2150100</v>
          </cell>
          <cell r="D74">
            <v>9.9521560363723498E-3</v>
          </cell>
          <cell r="E74" t="str">
            <v>N</v>
          </cell>
          <cell r="F74" t="str">
            <v>N</v>
          </cell>
          <cell r="G74">
            <v>0</v>
          </cell>
          <cell r="H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P74">
            <v>0</v>
          </cell>
          <cell r="S74">
            <v>0</v>
          </cell>
          <cell r="V74">
            <v>0</v>
          </cell>
        </row>
        <row r="75">
          <cell r="B75" t="str">
            <v xml:space="preserve">01    150 0002150200       </v>
          </cell>
          <cell r="C75">
            <v>2150200</v>
          </cell>
          <cell r="E75" t="e">
            <v>#N/A</v>
          </cell>
          <cell r="F75" t="e">
            <v>#N/A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B76" t="str">
            <v xml:space="preserve">01    150 0002150300       </v>
          </cell>
          <cell r="C76">
            <v>2150300</v>
          </cell>
          <cell r="E76" t="e">
            <v>#N/A</v>
          </cell>
          <cell r="F76" t="e">
            <v>#N/A</v>
          </cell>
          <cell r="G76">
            <v>0</v>
          </cell>
          <cell r="H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B77" t="str">
            <v xml:space="preserve">01    150 0003051169       </v>
          </cell>
          <cell r="C77">
            <v>3051169</v>
          </cell>
          <cell r="E77" t="e">
            <v>#N/A</v>
          </cell>
          <cell r="F77" t="e">
            <v>#N/A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B78" t="str">
            <v xml:space="preserve">01    150 0003090700       </v>
          </cell>
          <cell r="C78">
            <v>3090700</v>
          </cell>
          <cell r="D78">
            <v>7.5985897648953148E-3</v>
          </cell>
          <cell r="E78" t="str">
            <v>N</v>
          </cell>
          <cell r="F78" t="str">
            <v>N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P78">
            <v>0</v>
          </cell>
          <cell r="S78">
            <v>0</v>
          </cell>
          <cell r="V78">
            <v>0</v>
          </cell>
        </row>
        <row r="79">
          <cell r="B79" t="str">
            <v xml:space="preserve">01    150 0003090800       </v>
          </cell>
          <cell r="C79">
            <v>3090800</v>
          </cell>
          <cell r="E79" t="e">
            <v>#N/A</v>
          </cell>
          <cell r="F79" t="e">
            <v>#N/A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P79">
            <v>0</v>
          </cell>
          <cell r="S79">
            <v>0</v>
          </cell>
          <cell r="V79">
            <v>0</v>
          </cell>
        </row>
        <row r="80">
          <cell r="B80" t="str">
            <v xml:space="preserve">01    150 0003090900       </v>
          </cell>
          <cell r="C80">
            <v>3090900</v>
          </cell>
          <cell r="E80" t="e">
            <v>#N/A</v>
          </cell>
          <cell r="F80" t="e">
            <v>#N/A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S80">
            <v>0</v>
          </cell>
          <cell r="V80">
            <v>0</v>
          </cell>
        </row>
        <row r="81">
          <cell r="B81" t="str">
            <v xml:space="preserve">01    150 0003131000       </v>
          </cell>
          <cell r="C81">
            <v>3131000</v>
          </cell>
          <cell r="D81">
            <v>24058707.627193309</v>
          </cell>
          <cell r="E81" t="str">
            <v>N</v>
          </cell>
          <cell r="F81" t="str">
            <v>N</v>
          </cell>
          <cell r="G81">
            <v>0</v>
          </cell>
          <cell r="H81">
            <v>0</v>
          </cell>
          <cell r="J81">
            <v>60875.090000000084</v>
          </cell>
          <cell r="K81">
            <v>60875.090000000084</v>
          </cell>
          <cell r="M81">
            <v>58202.189999999944</v>
          </cell>
          <cell r="N81">
            <v>58202.189999999944</v>
          </cell>
          <cell r="P81">
            <v>59237.099999999977</v>
          </cell>
          <cell r="S81">
            <v>57626.859999999986</v>
          </cell>
          <cell r="V81">
            <v>59175.57</v>
          </cell>
        </row>
        <row r="82">
          <cell r="B82" t="str">
            <v xml:space="preserve">01    150 0003132000       </v>
          </cell>
          <cell r="C82">
            <v>3132000</v>
          </cell>
          <cell r="E82" t="e">
            <v>#N/A</v>
          </cell>
          <cell r="F82" t="e">
            <v>#N/A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P82">
            <v>0</v>
          </cell>
          <cell r="S82">
            <v>0</v>
          </cell>
          <cell r="V82">
            <v>0</v>
          </cell>
        </row>
        <row r="83">
          <cell r="B83" t="str">
            <v xml:space="preserve">01    150 0003230100       </v>
          </cell>
          <cell r="C83">
            <v>3230100</v>
          </cell>
          <cell r="E83" t="e">
            <v>#N/A</v>
          </cell>
          <cell r="F83" t="e">
            <v>#N/A</v>
          </cell>
          <cell r="G83">
            <v>-22890.11</v>
          </cell>
          <cell r="H83">
            <v>-22890.11</v>
          </cell>
          <cell r="J83">
            <v>0</v>
          </cell>
          <cell r="M83">
            <v>0</v>
          </cell>
          <cell r="N83">
            <v>0</v>
          </cell>
          <cell r="P83">
            <v>0</v>
          </cell>
          <cell r="S83">
            <v>0</v>
          </cell>
          <cell r="V83">
            <v>0</v>
          </cell>
        </row>
        <row r="84">
          <cell r="B84" t="str">
            <v xml:space="preserve">01    150 0003231000       </v>
          </cell>
          <cell r="C84">
            <v>3231000</v>
          </cell>
          <cell r="E84" t="e">
            <v>#N/A</v>
          </cell>
          <cell r="F84" t="e">
            <v>#N/A</v>
          </cell>
          <cell r="G84">
            <v>-13481.19</v>
          </cell>
          <cell r="H84">
            <v>-13481.19</v>
          </cell>
          <cell r="J84">
            <v>0</v>
          </cell>
          <cell r="M84">
            <v>0</v>
          </cell>
          <cell r="N84">
            <v>0</v>
          </cell>
          <cell r="P84">
            <v>0</v>
          </cell>
          <cell r="S84">
            <v>0</v>
          </cell>
          <cell r="V84">
            <v>0</v>
          </cell>
        </row>
        <row r="85">
          <cell r="B85" t="str">
            <v xml:space="preserve">01    150 0003240100       </v>
          </cell>
          <cell r="C85">
            <v>3240100</v>
          </cell>
          <cell r="E85" t="e">
            <v>#N/A</v>
          </cell>
          <cell r="F85" t="e">
            <v>#N/A</v>
          </cell>
          <cell r="G85">
            <v>-84278.27</v>
          </cell>
          <cell r="H85">
            <v>-84278.27</v>
          </cell>
          <cell r="J85">
            <v>0</v>
          </cell>
          <cell r="M85">
            <v>0</v>
          </cell>
          <cell r="N85">
            <v>0</v>
          </cell>
          <cell r="P85">
            <v>0</v>
          </cell>
          <cell r="S85">
            <v>0</v>
          </cell>
          <cell r="V85">
            <v>0</v>
          </cell>
        </row>
        <row r="86">
          <cell r="B86" t="str">
            <v xml:space="preserve">01    150 0003240200       </v>
          </cell>
          <cell r="C86">
            <v>3240200</v>
          </cell>
          <cell r="E86" t="e">
            <v>#N/A</v>
          </cell>
          <cell r="F86" t="e">
            <v>#N/A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S86">
            <v>0</v>
          </cell>
          <cell r="V86">
            <v>0</v>
          </cell>
        </row>
        <row r="87">
          <cell r="B87" t="str">
            <v xml:space="preserve">01    150 0003320100       </v>
          </cell>
          <cell r="C87">
            <v>3320100</v>
          </cell>
          <cell r="D87">
            <v>3636662.5288640684</v>
          </cell>
          <cell r="E87" t="str">
            <v>Y</v>
          </cell>
          <cell r="F87" t="str">
            <v>Y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M87">
            <v>74586.709999999963</v>
          </cell>
          <cell r="N87">
            <v>74586.709999999963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V87">
            <v>3660.06</v>
          </cell>
          <cell r="W87">
            <v>3660.06</v>
          </cell>
        </row>
        <row r="88">
          <cell r="B88" t="str">
            <v xml:space="preserve">01    150 0003330100       </v>
          </cell>
          <cell r="C88">
            <v>3330100</v>
          </cell>
          <cell r="D88">
            <v>566963.58325874747</v>
          </cell>
          <cell r="E88" t="str">
            <v>Y</v>
          </cell>
          <cell r="F88" t="str">
            <v>Y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M88">
            <v>11840.14</v>
          </cell>
          <cell r="N88">
            <v>11840.14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</row>
        <row r="89">
          <cell r="B89" t="str">
            <v xml:space="preserve">01    150 0003600601       </v>
          </cell>
          <cell r="C89">
            <v>3600601</v>
          </cell>
          <cell r="E89" t="e">
            <v>#N/A</v>
          </cell>
          <cell r="F89" t="e">
            <v>#N/A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P89">
            <v>0</v>
          </cell>
          <cell r="S89">
            <v>0</v>
          </cell>
          <cell r="V89">
            <v>0</v>
          </cell>
        </row>
        <row r="90">
          <cell r="B90" t="str">
            <v xml:space="preserve">01    150 0003600602       </v>
          </cell>
          <cell r="C90">
            <v>3600602</v>
          </cell>
          <cell r="E90" t="e">
            <v>#N/A</v>
          </cell>
          <cell r="F90" t="e">
            <v>#N/A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P90">
            <v>0</v>
          </cell>
          <cell r="S90">
            <v>0</v>
          </cell>
          <cell r="V90">
            <v>0</v>
          </cell>
        </row>
        <row r="91">
          <cell r="B91" t="str">
            <v xml:space="preserve">01    150 0003600700       </v>
          </cell>
          <cell r="C91">
            <v>3600700</v>
          </cell>
          <cell r="D91">
            <v>9.2070840828720635E-2</v>
          </cell>
          <cell r="E91" t="str">
            <v>N</v>
          </cell>
          <cell r="F91" t="str">
            <v>N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B92" t="str">
            <v xml:space="preserve">01    150 0003660100       </v>
          </cell>
          <cell r="C92">
            <v>3660100</v>
          </cell>
          <cell r="D92">
            <v>1945496.4097193072</v>
          </cell>
          <cell r="E92" t="str">
            <v>N</v>
          </cell>
          <cell r="F92" t="str">
            <v>N</v>
          </cell>
          <cell r="G92">
            <v>0</v>
          </cell>
          <cell r="H92">
            <v>0</v>
          </cell>
          <cell r="J92">
            <v>4862.5099999999984</v>
          </cell>
          <cell r="K92">
            <v>4862.5099999999984</v>
          </cell>
          <cell r="M92">
            <v>2672.7799999999988</v>
          </cell>
          <cell r="N92">
            <v>2672.7799999999988</v>
          </cell>
          <cell r="P92">
            <v>1210.0700000000033</v>
          </cell>
          <cell r="S92">
            <v>296.36999999999898</v>
          </cell>
          <cell r="V92">
            <v>19.920000000000002</v>
          </cell>
        </row>
        <row r="93">
          <cell r="B93" t="str">
            <v xml:space="preserve">01    150 0003660200       </v>
          </cell>
          <cell r="C93">
            <v>3660200</v>
          </cell>
          <cell r="E93" t="e">
            <v>#N/A</v>
          </cell>
          <cell r="F93" t="e">
            <v>#N/A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B94" t="str">
            <v xml:space="preserve">01    150 0003660300       </v>
          </cell>
          <cell r="C94">
            <v>3660300</v>
          </cell>
          <cell r="E94" t="e">
            <v>#N/A</v>
          </cell>
          <cell r="F94" t="e">
            <v>#N/A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P94">
            <v>0</v>
          </cell>
          <cell r="S94">
            <v>0</v>
          </cell>
          <cell r="V94">
            <v>0</v>
          </cell>
        </row>
        <row r="95">
          <cell r="B95" t="str">
            <v xml:space="preserve">01    150 0004200100       </v>
          </cell>
          <cell r="C95">
            <v>4200100</v>
          </cell>
          <cell r="D95">
            <v>6356888.7508493122</v>
          </cell>
          <cell r="E95" t="str">
            <v>N</v>
          </cell>
          <cell r="F95" t="str">
            <v>N</v>
          </cell>
          <cell r="G95">
            <v>0</v>
          </cell>
          <cell r="H95">
            <v>0</v>
          </cell>
          <cell r="J95">
            <v>33080.700000000012</v>
          </cell>
          <cell r="K95">
            <v>33080.700000000012</v>
          </cell>
          <cell r="M95">
            <v>25844.570000000007</v>
          </cell>
          <cell r="N95">
            <v>25844.570000000007</v>
          </cell>
          <cell r="P95">
            <v>25388.02999999997</v>
          </cell>
          <cell r="S95">
            <v>24765.850000000035</v>
          </cell>
          <cell r="V95">
            <v>21117.5</v>
          </cell>
        </row>
        <row r="96">
          <cell r="B96" t="str">
            <v xml:space="preserve">01    150 0004200200       </v>
          </cell>
          <cell r="C96">
            <v>4200200</v>
          </cell>
          <cell r="E96" t="e">
            <v>#N/A</v>
          </cell>
          <cell r="F96" t="e">
            <v>#N/A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P96">
            <v>0</v>
          </cell>
          <cell r="S96">
            <v>0</v>
          </cell>
          <cell r="V96">
            <v>0</v>
          </cell>
        </row>
        <row r="97">
          <cell r="B97" t="str">
            <v xml:space="preserve">01    150 0004200300       </v>
          </cell>
          <cell r="C97">
            <v>4200300</v>
          </cell>
          <cell r="E97" t="e">
            <v>#N/A</v>
          </cell>
          <cell r="F97" t="e">
            <v>#N/A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B98" t="str">
            <v xml:space="preserve">01    150 0004212000       </v>
          </cell>
          <cell r="C98">
            <v>4212000</v>
          </cell>
          <cell r="D98">
            <v>690401.32353987894</v>
          </cell>
          <cell r="E98" t="str">
            <v>Y</v>
          </cell>
          <cell r="F98" t="str">
            <v>Y</v>
          </cell>
          <cell r="G98">
            <v>0</v>
          </cell>
          <cell r="H98">
            <v>0</v>
          </cell>
          <cell r="J98">
            <v>9168.8699999999953</v>
          </cell>
          <cell r="K98">
            <v>9168.8699999999953</v>
          </cell>
          <cell r="M98">
            <v>8682</v>
          </cell>
          <cell r="N98">
            <v>8682</v>
          </cell>
          <cell r="P98">
            <v>8971.4000000000087</v>
          </cell>
          <cell r="Q98">
            <v>8971.4000000000087</v>
          </cell>
          <cell r="S98">
            <v>19647.429999999993</v>
          </cell>
          <cell r="T98">
            <v>19647.429999999993</v>
          </cell>
          <cell r="V98">
            <v>0</v>
          </cell>
          <cell r="W98">
            <v>0</v>
          </cell>
        </row>
        <row r="99">
          <cell r="B99" t="str">
            <v xml:space="preserve">01    150 0004260400       </v>
          </cell>
          <cell r="C99">
            <v>4260400</v>
          </cell>
          <cell r="D99">
            <v>6648090.2040708587</v>
          </cell>
          <cell r="E99" t="str">
            <v>Y</v>
          </cell>
          <cell r="F99" t="str">
            <v>Y</v>
          </cell>
          <cell r="G99">
            <v>0</v>
          </cell>
          <cell r="H99">
            <v>0</v>
          </cell>
          <cell r="J99">
            <v>87381.550000000047</v>
          </cell>
          <cell r="K99">
            <v>87381.550000000047</v>
          </cell>
          <cell r="M99">
            <v>81494.099999999977</v>
          </cell>
          <cell r="N99">
            <v>81494.099999999977</v>
          </cell>
          <cell r="P99">
            <v>84087.809999999939</v>
          </cell>
          <cell r="Q99">
            <v>84087.809999999939</v>
          </cell>
          <cell r="S99">
            <v>81375.300000000047</v>
          </cell>
          <cell r="T99">
            <v>81375.300000000047</v>
          </cell>
          <cell r="V99">
            <v>84124.53</v>
          </cell>
          <cell r="W99">
            <v>84124.53</v>
          </cell>
        </row>
        <row r="100">
          <cell r="B100" t="str">
            <v xml:space="preserve">01    150 0004260500       </v>
          </cell>
          <cell r="C100">
            <v>4260500</v>
          </cell>
          <cell r="E100" t="e">
            <v>#N/A</v>
          </cell>
          <cell r="F100" t="e">
            <v>#N/A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P100">
            <v>0</v>
          </cell>
          <cell r="S100">
            <v>0</v>
          </cell>
          <cell r="V100">
            <v>0</v>
          </cell>
        </row>
        <row r="101">
          <cell r="B101" t="str">
            <v xml:space="preserve">01    150 0004560100       </v>
          </cell>
          <cell r="C101">
            <v>4560100</v>
          </cell>
          <cell r="D101">
            <v>7751686.4733046442</v>
          </cell>
          <cell r="E101" t="str">
            <v>Y</v>
          </cell>
          <cell r="F101" t="str">
            <v>Y</v>
          </cell>
          <cell r="G101">
            <v>0</v>
          </cell>
          <cell r="H101">
            <v>0</v>
          </cell>
          <cell r="J101">
            <v>46506.59</v>
          </cell>
          <cell r="K101">
            <v>46506.59</v>
          </cell>
          <cell r="M101">
            <v>39973.280000000028</v>
          </cell>
          <cell r="N101">
            <v>39973.280000000028</v>
          </cell>
          <cell r="P101">
            <v>27995.239999999991</v>
          </cell>
          <cell r="Q101">
            <v>27995.239999999991</v>
          </cell>
          <cell r="S101">
            <v>13275.479999999981</v>
          </cell>
          <cell r="T101">
            <v>13275.479999999981</v>
          </cell>
          <cell r="V101">
            <v>11981.51</v>
          </cell>
          <cell r="W101">
            <v>11981.51</v>
          </cell>
        </row>
        <row r="102">
          <cell r="B102" t="str">
            <v xml:space="preserve">01    150 0005010100       </v>
          </cell>
          <cell r="C102">
            <v>5010100</v>
          </cell>
          <cell r="D102">
            <v>0.10967959932996789</v>
          </cell>
          <cell r="E102" t="str">
            <v>N</v>
          </cell>
          <cell r="F102" t="str">
            <v>N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M102">
            <v>0</v>
          </cell>
          <cell r="N102">
            <v>0</v>
          </cell>
          <cell r="P102">
            <v>-4165.4399999999996</v>
          </cell>
          <cell r="S102">
            <v>0</v>
          </cell>
          <cell r="V102">
            <v>0</v>
          </cell>
        </row>
        <row r="103">
          <cell r="B103" t="str">
            <v xml:space="preserve">01    150 0005030100       </v>
          </cell>
          <cell r="C103">
            <v>5030100</v>
          </cell>
          <cell r="D103">
            <v>300599.75075904024</v>
          </cell>
          <cell r="E103" t="str">
            <v>N</v>
          </cell>
          <cell r="F103" t="str">
            <v>N</v>
          </cell>
          <cell r="G103">
            <v>0</v>
          </cell>
          <cell r="H103">
            <v>0</v>
          </cell>
          <cell r="J103">
            <v>790.64000000000033</v>
          </cell>
          <cell r="K103">
            <v>790.64000000000033</v>
          </cell>
          <cell r="M103">
            <v>758.79</v>
          </cell>
          <cell r="N103">
            <v>758.79</v>
          </cell>
          <cell r="P103">
            <v>783.26000000000022</v>
          </cell>
          <cell r="S103">
            <v>756.22999999999956</v>
          </cell>
          <cell r="V103">
            <v>779.96</v>
          </cell>
        </row>
        <row r="104">
          <cell r="B104" t="str">
            <v xml:space="preserve">01    150 0005120100       </v>
          </cell>
          <cell r="C104">
            <v>5120100</v>
          </cell>
          <cell r="E104" t="e">
            <v>#N/A</v>
          </cell>
          <cell r="F104" t="e">
            <v>#N/A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B105" t="str">
            <v xml:space="preserve">01    150 0005120400       </v>
          </cell>
          <cell r="C105">
            <v>5120400</v>
          </cell>
          <cell r="E105" t="e">
            <v>#N/A</v>
          </cell>
          <cell r="F105" t="e">
            <v>#N/A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P105">
            <v>0</v>
          </cell>
          <cell r="S105">
            <v>0</v>
          </cell>
          <cell r="V105">
            <v>0</v>
          </cell>
        </row>
        <row r="106">
          <cell r="B106" t="str">
            <v xml:space="preserve">01    150 0005120500       </v>
          </cell>
          <cell r="C106">
            <v>5120500</v>
          </cell>
          <cell r="E106" t="e">
            <v>#N/A</v>
          </cell>
          <cell r="F106" t="e">
            <v>#N/A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  <cell r="M106">
            <v>0</v>
          </cell>
          <cell r="N106">
            <v>0</v>
          </cell>
          <cell r="P106">
            <v>0</v>
          </cell>
          <cell r="S106">
            <v>0</v>
          </cell>
          <cell r="V106">
            <v>0</v>
          </cell>
        </row>
        <row r="107">
          <cell r="B107" t="str">
            <v xml:space="preserve">01    150 0005660100       </v>
          </cell>
          <cell r="C107">
            <v>5660100</v>
          </cell>
          <cell r="D107">
            <v>26721789.644311085</v>
          </cell>
          <cell r="E107" t="str">
            <v>N</v>
          </cell>
          <cell r="F107" t="str">
            <v>N</v>
          </cell>
          <cell r="G107">
            <v>0</v>
          </cell>
          <cell r="H107">
            <v>0</v>
          </cell>
          <cell r="J107">
            <v>59143.44</v>
          </cell>
          <cell r="K107">
            <v>59143.44</v>
          </cell>
          <cell r="M107">
            <v>49181.400000000023</v>
          </cell>
          <cell r="N107">
            <v>49181.400000000023</v>
          </cell>
          <cell r="P107">
            <v>39540.619999999995</v>
          </cell>
          <cell r="S107">
            <v>30590.920000000042</v>
          </cell>
          <cell r="V107">
            <v>21342.55</v>
          </cell>
        </row>
        <row r="108">
          <cell r="B108" t="str">
            <v xml:space="preserve">01    150 0005722000       </v>
          </cell>
          <cell r="C108">
            <v>5722000</v>
          </cell>
          <cell r="D108">
            <v>1981600.2475042876</v>
          </cell>
          <cell r="E108" t="str">
            <v>Y</v>
          </cell>
          <cell r="F108" t="str">
            <v>Y</v>
          </cell>
          <cell r="G108">
            <v>0</v>
          </cell>
          <cell r="H108">
            <v>0</v>
          </cell>
          <cell r="J108">
            <v>13882.630000000005</v>
          </cell>
          <cell r="K108">
            <v>13882.630000000005</v>
          </cell>
          <cell r="M108">
            <v>12661.799999999988</v>
          </cell>
          <cell r="N108">
            <v>12661.799999999988</v>
          </cell>
          <cell r="P108">
            <v>13083.860000000015</v>
          </cell>
          <cell r="Q108">
            <v>13083.860000000015</v>
          </cell>
          <cell r="S108">
            <v>11899.859999999986</v>
          </cell>
          <cell r="T108">
            <v>11899.859999999986</v>
          </cell>
          <cell r="V108">
            <v>11292.69</v>
          </cell>
          <cell r="W108">
            <v>11292.69</v>
          </cell>
        </row>
        <row r="109">
          <cell r="B109" t="str">
            <v xml:space="preserve">01    150 0005770100       </v>
          </cell>
          <cell r="C109">
            <v>5770100</v>
          </cell>
          <cell r="D109">
            <v>3812293.3737131064</v>
          </cell>
          <cell r="E109" t="str">
            <v>N</v>
          </cell>
          <cell r="F109" t="str">
            <v>N</v>
          </cell>
          <cell r="G109">
            <v>0</v>
          </cell>
          <cell r="H109">
            <v>0</v>
          </cell>
          <cell r="J109">
            <v>33278.23000000001</v>
          </cell>
          <cell r="K109">
            <v>33278.23000000001</v>
          </cell>
          <cell r="M109">
            <v>29954.690000000002</v>
          </cell>
          <cell r="N109">
            <v>29954.690000000002</v>
          </cell>
          <cell r="P109">
            <v>27734.440000000002</v>
          </cell>
          <cell r="S109">
            <v>23449.639999999985</v>
          </cell>
          <cell r="V109">
            <v>21166.22</v>
          </cell>
        </row>
        <row r="110">
          <cell r="B110" t="str">
            <v xml:space="preserve">01    150 0005770200       </v>
          </cell>
          <cell r="C110">
            <v>5770200</v>
          </cell>
          <cell r="E110" t="e">
            <v>#N/A</v>
          </cell>
          <cell r="F110" t="e">
            <v>#N/A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B111" t="str">
            <v xml:space="preserve">01    150 0005810100       </v>
          </cell>
          <cell r="C111">
            <v>5810100</v>
          </cell>
          <cell r="D111">
            <v>8469390.3871561103</v>
          </cell>
          <cell r="E111" t="str">
            <v>N</v>
          </cell>
          <cell r="F111" t="str">
            <v>N</v>
          </cell>
          <cell r="G111">
            <v>0</v>
          </cell>
          <cell r="H111">
            <v>0</v>
          </cell>
          <cell r="J111">
            <v>42928.239999999991</v>
          </cell>
          <cell r="K111">
            <v>42928.239999999991</v>
          </cell>
          <cell r="M111">
            <v>32736.589999999967</v>
          </cell>
          <cell r="N111">
            <v>32736.589999999967</v>
          </cell>
          <cell r="P111">
            <v>28557.160000000033</v>
          </cell>
          <cell r="S111">
            <v>20818.439999999944</v>
          </cell>
          <cell r="V111">
            <v>17929.060000000001</v>
          </cell>
        </row>
        <row r="112">
          <cell r="B112" t="str">
            <v xml:space="preserve">01    150 0005810200       </v>
          </cell>
          <cell r="C112">
            <v>5810200</v>
          </cell>
          <cell r="E112" t="e">
            <v>#N/A</v>
          </cell>
          <cell r="F112" t="e">
            <v>#N/A</v>
          </cell>
          <cell r="G112">
            <v>0</v>
          </cell>
          <cell r="H112">
            <v>0</v>
          </cell>
          <cell r="J112">
            <v>0</v>
          </cell>
          <cell r="K112">
            <v>0</v>
          </cell>
          <cell r="M112">
            <v>0</v>
          </cell>
          <cell r="N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B113" t="str">
            <v xml:space="preserve">01    150 0005810300       </v>
          </cell>
          <cell r="C113">
            <v>5810300</v>
          </cell>
          <cell r="E113" t="e">
            <v>#N/A</v>
          </cell>
          <cell r="F113" t="e">
            <v>#N/A</v>
          </cell>
          <cell r="G113">
            <v>0</v>
          </cell>
          <cell r="H113">
            <v>0</v>
          </cell>
          <cell r="J113">
            <v>0</v>
          </cell>
          <cell r="K113">
            <v>0</v>
          </cell>
          <cell r="M113">
            <v>0</v>
          </cell>
          <cell r="N113">
            <v>0</v>
          </cell>
          <cell r="P113">
            <v>0</v>
          </cell>
          <cell r="S113">
            <v>0</v>
          </cell>
          <cell r="V113">
            <v>0</v>
          </cell>
        </row>
        <row r="114">
          <cell r="B114" t="str">
            <v xml:space="preserve">01    150 0005830100       </v>
          </cell>
          <cell r="C114">
            <v>5830100</v>
          </cell>
          <cell r="D114">
            <v>949325.33637963422</v>
          </cell>
          <cell r="E114" t="str">
            <v>N</v>
          </cell>
          <cell r="F114" t="str">
            <v>N</v>
          </cell>
          <cell r="G114">
            <v>0</v>
          </cell>
          <cell r="H114">
            <v>0</v>
          </cell>
          <cell r="J114">
            <v>4290.7199999999993</v>
          </cell>
          <cell r="K114">
            <v>4290.7199999999993</v>
          </cell>
          <cell r="M114">
            <v>3945.2799999999997</v>
          </cell>
          <cell r="N114">
            <v>3945.2799999999997</v>
          </cell>
          <cell r="P114">
            <v>2134.8000000000011</v>
          </cell>
          <cell r="S114">
            <v>627.05999999999949</v>
          </cell>
          <cell r="V114">
            <v>0</v>
          </cell>
        </row>
        <row r="115">
          <cell r="B115" t="str">
            <v xml:space="preserve">01    150 0005950100       </v>
          </cell>
          <cell r="C115">
            <v>5950100</v>
          </cell>
          <cell r="D115">
            <v>695432.87261339428</v>
          </cell>
          <cell r="E115" t="str">
            <v>N</v>
          </cell>
          <cell r="F115" t="str">
            <v>N</v>
          </cell>
          <cell r="G115">
            <v>0</v>
          </cell>
          <cell r="H115">
            <v>0</v>
          </cell>
          <cell r="J115">
            <v>2262.7800000000007</v>
          </cell>
          <cell r="K115">
            <v>2262.7800000000007</v>
          </cell>
          <cell r="M115">
            <v>1800.9599999999991</v>
          </cell>
          <cell r="N115">
            <v>1800.9599999999991</v>
          </cell>
          <cell r="P115">
            <v>1448.5200000000004</v>
          </cell>
          <cell r="S115">
            <v>-12133.34</v>
          </cell>
          <cell r="V115">
            <v>0</v>
          </cell>
        </row>
        <row r="116">
          <cell r="B116" t="str">
            <v xml:space="preserve">01    150 0005972002       </v>
          </cell>
          <cell r="C116">
            <v>5972002</v>
          </cell>
          <cell r="D116">
            <v>416754.43806937744</v>
          </cell>
          <cell r="E116" t="str">
            <v>N</v>
          </cell>
          <cell r="F116" t="str">
            <v>N</v>
          </cell>
          <cell r="G116">
            <v>0</v>
          </cell>
          <cell r="H116">
            <v>0</v>
          </cell>
          <cell r="J116">
            <v>2309.8100000000013</v>
          </cell>
          <cell r="K116">
            <v>2309.8100000000013</v>
          </cell>
          <cell r="M116">
            <v>2235.2999999999993</v>
          </cell>
          <cell r="N116">
            <v>2235.2999999999993</v>
          </cell>
          <cell r="P116">
            <v>2309.8099999999977</v>
          </cell>
          <cell r="S116">
            <v>2235.3000000000029</v>
          </cell>
          <cell r="V116">
            <v>2309.81</v>
          </cell>
        </row>
        <row r="117">
          <cell r="B117" t="str">
            <v xml:space="preserve">01    150 0005972007       </v>
          </cell>
          <cell r="C117">
            <v>5972007</v>
          </cell>
          <cell r="D117">
            <v>25573.196427010851</v>
          </cell>
          <cell r="E117" t="str">
            <v>N</v>
          </cell>
          <cell r="F117" t="str">
            <v>N</v>
          </cell>
          <cell r="G117">
            <v>0</v>
          </cell>
          <cell r="H117">
            <v>0</v>
          </cell>
          <cell r="J117">
            <v>203.27999999999975</v>
          </cell>
          <cell r="K117">
            <v>203.27999999999975</v>
          </cell>
          <cell r="M117">
            <v>138.60000000000036</v>
          </cell>
          <cell r="N117">
            <v>138.60000000000036</v>
          </cell>
          <cell r="P117">
            <v>143.2199999999998</v>
          </cell>
          <cell r="S117">
            <v>138.59999999999991</v>
          </cell>
          <cell r="V117">
            <v>143.22</v>
          </cell>
        </row>
        <row r="118">
          <cell r="B118" t="str">
            <v xml:space="preserve">01    150 0005972023       </v>
          </cell>
          <cell r="C118">
            <v>5972023</v>
          </cell>
          <cell r="D118">
            <v>541752.48610235262</v>
          </cell>
          <cell r="E118" t="str">
            <v>N</v>
          </cell>
          <cell r="F118" t="str">
            <v>N</v>
          </cell>
          <cell r="G118">
            <v>0</v>
          </cell>
          <cell r="H118">
            <v>0</v>
          </cell>
          <cell r="J118">
            <v>3002.66</v>
          </cell>
          <cell r="K118">
            <v>3002.66</v>
          </cell>
          <cell r="M118">
            <v>2905.7999999999993</v>
          </cell>
          <cell r="N118">
            <v>2905.7999999999993</v>
          </cell>
          <cell r="P118">
            <v>3002.66</v>
          </cell>
          <cell r="S118">
            <v>1468.5600000000013</v>
          </cell>
          <cell r="V118">
            <v>1411.43</v>
          </cell>
        </row>
        <row r="119">
          <cell r="B119" t="str">
            <v xml:space="preserve">01    150 0005972036       </v>
          </cell>
          <cell r="C119">
            <v>5972036</v>
          </cell>
          <cell r="D119">
            <v>27501.830573874711</v>
          </cell>
          <cell r="E119" t="str">
            <v>N</v>
          </cell>
          <cell r="F119" t="str">
            <v>N</v>
          </cell>
          <cell r="G119">
            <v>0</v>
          </cell>
          <cell r="H119">
            <v>0</v>
          </cell>
          <cell r="J119">
            <v>151.90000000000009</v>
          </cell>
          <cell r="K119">
            <v>151.90000000000009</v>
          </cell>
          <cell r="M119">
            <v>147</v>
          </cell>
          <cell r="N119">
            <v>147</v>
          </cell>
          <cell r="P119">
            <v>151.90000000000009</v>
          </cell>
          <cell r="S119">
            <v>147</v>
          </cell>
          <cell r="V119">
            <v>151.9</v>
          </cell>
        </row>
        <row r="120">
          <cell r="B120" t="str">
            <v xml:space="preserve">01    150 0005972043       </v>
          </cell>
          <cell r="C120">
            <v>5972043</v>
          </cell>
          <cell r="D120">
            <v>400768.81342543272</v>
          </cell>
          <cell r="E120" t="str">
            <v>N</v>
          </cell>
          <cell r="F120" t="str">
            <v>N</v>
          </cell>
          <cell r="G120">
            <v>0</v>
          </cell>
          <cell r="H120">
            <v>0</v>
          </cell>
          <cell r="J120">
            <v>2254.3199999999997</v>
          </cell>
          <cell r="K120">
            <v>2254.3199999999997</v>
          </cell>
          <cell r="M120">
            <v>2181.6000000000022</v>
          </cell>
          <cell r="P120">
            <v>2254.3199999999997</v>
          </cell>
          <cell r="S120">
            <v>2181.5999999999985</v>
          </cell>
          <cell r="V120">
            <v>2254.3200000000002</v>
          </cell>
        </row>
        <row r="121">
          <cell r="B121" t="str">
            <v xml:space="preserve">01    150 0005972044       </v>
          </cell>
          <cell r="C121">
            <v>5972044</v>
          </cell>
          <cell r="D121">
            <v>516114.53990294359</v>
          </cell>
          <cell r="E121" t="str">
            <v>N</v>
          </cell>
          <cell r="F121" t="str">
            <v>N</v>
          </cell>
          <cell r="G121">
            <v>0</v>
          </cell>
          <cell r="H121">
            <v>0</v>
          </cell>
          <cell r="J121">
            <v>2901.6000000000022</v>
          </cell>
          <cell r="K121">
            <v>2901.6000000000022</v>
          </cell>
          <cell r="M121">
            <v>2685.5999999999985</v>
          </cell>
          <cell r="P121">
            <v>2887.2000000000007</v>
          </cell>
          <cell r="S121">
            <v>2376</v>
          </cell>
          <cell r="V121">
            <v>2455.1999999999998</v>
          </cell>
        </row>
        <row r="122">
          <cell r="B122" t="str">
            <v xml:space="preserve">01    150 0005972060       </v>
          </cell>
          <cell r="C122">
            <v>5972060</v>
          </cell>
          <cell r="D122">
            <v>425884.13422061538</v>
          </cell>
          <cell r="E122" t="str">
            <v>N</v>
          </cell>
          <cell r="F122" t="str">
            <v>N</v>
          </cell>
          <cell r="G122">
            <v>0</v>
          </cell>
          <cell r="H122">
            <v>0</v>
          </cell>
          <cell r="J122">
            <v>2382.66</v>
          </cell>
          <cell r="K122">
            <v>2382.66</v>
          </cell>
          <cell r="M122">
            <v>2305.7999999999993</v>
          </cell>
          <cell r="P122">
            <v>2382.66</v>
          </cell>
          <cell r="S122">
            <v>2305.7999999999993</v>
          </cell>
          <cell r="V122">
            <v>2382.66</v>
          </cell>
        </row>
        <row r="123">
          <cell r="B123" t="str">
            <v xml:space="preserve">01    150 0005972063       </v>
          </cell>
          <cell r="C123">
            <v>5972063</v>
          </cell>
          <cell r="D123">
            <v>234541.75878531538</v>
          </cell>
          <cell r="E123" t="str">
            <v>N</v>
          </cell>
          <cell r="F123" t="str">
            <v>N</v>
          </cell>
          <cell r="G123">
            <v>0</v>
          </cell>
          <cell r="H123">
            <v>0</v>
          </cell>
          <cell r="J123">
            <v>1318.7399999999998</v>
          </cell>
          <cell r="K123">
            <v>1318.7399999999998</v>
          </cell>
          <cell r="M123">
            <v>1276.2000000000007</v>
          </cell>
          <cell r="P123">
            <v>1318.7399999999998</v>
          </cell>
          <cell r="S123">
            <v>1276.1999999999989</v>
          </cell>
          <cell r="V123">
            <v>1318.74</v>
          </cell>
        </row>
        <row r="124">
          <cell r="B124" t="str">
            <v xml:space="preserve">01    150 0005972064       </v>
          </cell>
          <cell r="C124">
            <v>5972064</v>
          </cell>
          <cell r="D124">
            <v>201341.22520735799</v>
          </cell>
          <cell r="E124" t="str">
            <v>N</v>
          </cell>
          <cell r="F124" t="str">
            <v>N</v>
          </cell>
          <cell r="G124">
            <v>0</v>
          </cell>
          <cell r="H124">
            <v>0</v>
          </cell>
          <cell r="J124">
            <v>1106.7000000000007</v>
          </cell>
          <cell r="K124">
            <v>1106.7000000000007</v>
          </cell>
          <cell r="M124">
            <v>1071</v>
          </cell>
          <cell r="P124">
            <v>1106.6999999999989</v>
          </cell>
          <cell r="S124">
            <v>1071</v>
          </cell>
          <cell r="V124">
            <v>1106.7</v>
          </cell>
        </row>
        <row r="125">
          <cell r="B125" t="str">
            <v xml:space="preserve">01    150 0005972069       </v>
          </cell>
          <cell r="C125">
            <v>5972069</v>
          </cell>
          <cell r="D125">
            <v>114967.88292275411</v>
          </cell>
          <cell r="E125" t="str">
            <v>N</v>
          </cell>
          <cell r="F125" t="str">
            <v>N</v>
          </cell>
          <cell r="G125">
            <v>0</v>
          </cell>
          <cell r="H125">
            <v>0</v>
          </cell>
          <cell r="J125">
            <v>631.15999999999985</v>
          </cell>
          <cell r="K125">
            <v>631.15999999999985</v>
          </cell>
          <cell r="M125">
            <v>610.80000000000018</v>
          </cell>
          <cell r="P125">
            <v>631.15999999999985</v>
          </cell>
          <cell r="S125">
            <v>610.80000000000018</v>
          </cell>
          <cell r="V125">
            <v>631.16</v>
          </cell>
        </row>
        <row r="126">
          <cell r="B126" t="str">
            <v xml:space="preserve">01    150 0005972118       </v>
          </cell>
          <cell r="C126">
            <v>5972118</v>
          </cell>
          <cell r="E126" t="e">
            <v>#N/A</v>
          </cell>
          <cell r="F126" t="e">
            <v>#N/A</v>
          </cell>
          <cell r="G126">
            <v>0</v>
          </cell>
          <cell r="H126">
            <v>0</v>
          </cell>
          <cell r="J126">
            <v>260.73000000000047</v>
          </cell>
          <cell r="K126">
            <v>260.73000000000047</v>
          </cell>
          <cell r="M126">
            <v>-4108.93</v>
          </cell>
          <cell r="P126">
            <v>0</v>
          </cell>
          <cell r="S126">
            <v>0</v>
          </cell>
          <cell r="V126">
            <v>0</v>
          </cell>
        </row>
        <row r="127">
          <cell r="B127" t="str">
            <v xml:space="preserve">01    150 0005972119       </v>
          </cell>
          <cell r="C127">
            <v>5972119</v>
          </cell>
          <cell r="D127">
            <v>117738.37666047885</v>
          </cell>
          <cell r="E127" t="str">
            <v>N</v>
          </cell>
          <cell r="F127" t="str">
            <v>N</v>
          </cell>
          <cell r="G127">
            <v>0</v>
          </cell>
          <cell r="H127">
            <v>0</v>
          </cell>
          <cell r="J127">
            <v>637.4699999999998</v>
          </cell>
          <cell r="K127">
            <v>637.4699999999998</v>
          </cell>
          <cell r="M127">
            <v>637.5</v>
          </cell>
          <cell r="P127">
            <v>658.75</v>
          </cell>
          <cell r="S127">
            <v>1244.75</v>
          </cell>
          <cell r="V127">
            <v>24.6</v>
          </cell>
        </row>
        <row r="128">
          <cell r="B128" t="str">
            <v xml:space="preserve">01    150 0005972120       </v>
          </cell>
          <cell r="C128">
            <v>5972120</v>
          </cell>
          <cell r="E128" t="e">
            <v>#N/A</v>
          </cell>
          <cell r="F128" t="e">
            <v>#N/A</v>
          </cell>
          <cell r="G128">
            <v>-5203.87</v>
          </cell>
          <cell r="H128">
            <v>-5203.87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B129" t="str">
            <v xml:space="preserve">01    150 0005972121       </v>
          </cell>
          <cell r="C129">
            <v>5972121</v>
          </cell>
          <cell r="D129">
            <v>244868.68918168676</v>
          </cell>
          <cell r="E129" t="str">
            <v>N</v>
          </cell>
          <cell r="F129" t="str">
            <v>N</v>
          </cell>
          <cell r="G129">
            <v>0</v>
          </cell>
          <cell r="H129">
            <v>0</v>
          </cell>
          <cell r="J129">
            <v>1341.6900000000005</v>
          </cell>
          <cell r="K129">
            <v>1341.6900000000005</v>
          </cell>
          <cell r="M129">
            <v>441.89999999999964</v>
          </cell>
          <cell r="P129">
            <v>-6213.95</v>
          </cell>
          <cell r="S129">
            <v>0</v>
          </cell>
          <cell r="V129">
            <v>0</v>
          </cell>
        </row>
        <row r="130">
          <cell r="B130" t="str">
            <v xml:space="preserve">01    150 0005972122       </v>
          </cell>
          <cell r="C130">
            <v>5972122</v>
          </cell>
          <cell r="D130">
            <v>136492.78773456992</v>
          </cell>
          <cell r="E130" t="str">
            <v>N</v>
          </cell>
          <cell r="F130" t="str">
            <v>N</v>
          </cell>
          <cell r="G130">
            <v>0</v>
          </cell>
          <cell r="H130">
            <v>0</v>
          </cell>
          <cell r="J130">
            <v>691.8</v>
          </cell>
          <cell r="K130">
            <v>691.8</v>
          </cell>
          <cell r="M130">
            <v>738.90000000000009</v>
          </cell>
          <cell r="P130">
            <v>443.34000000000015</v>
          </cell>
          <cell r="S130">
            <v>-3591.07</v>
          </cell>
          <cell r="V130">
            <v>0</v>
          </cell>
        </row>
        <row r="131">
          <cell r="B131" t="str">
            <v xml:space="preserve">01    150 0005972123       </v>
          </cell>
          <cell r="C131">
            <v>5972123</v>
          </cell>
          <cell r="D131">
            <v>98434.905469641715</v>
          </cell>
          <cell r="E131" t="str">
            <v>N</v>
          </cell>
          <cell r="F131" t="str">
            <v>N</v>
          </cell>
          <cell r="G131">
            <v>0</v>
          </cell>
          <cell r="H131">
            <v>0</v>
          </cell>
          <cell r="J131">
            <v>539.88000000000011</v>
          </cell>
          <cell r="K131">
            <v>539.88000000000011</v>
          </cell>
          <cell r="M131">
            <v>567.90000000000009</v>
          </cell>
          <cell r="P131">
            <v>605.86999999999989</v>
          </cell>
          <cell r="S131">
            <v>-3319.71</v>
          </cell>
          <cell r="V131">
            <v>0</v>
          </cell>
        </row>
        <row r="132">
          <cell r="B132" t="str">
            <v xml:space="preserve">01    150 0005972124       </v>
          </cell>
          <cell r="C132">
            <v>5972124</v>
          </cell>
          <cell r="E132" t="e">
            <v>#N/A</v>
          </cell>
          <cell r="F132" t="e">
            <v>#N/A</v>
          </cell>
          <cell r="G132">
            <v>-3380.64</v>
          </cell>
          <cell r="H132">
            <v>-3380.64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B133" t="str">
            <v xml:space="preserve">01    150 0005972125       </v>
          </cell>
          <cell r="C133">
            <v>5972125</v>
          </cell>
          <cell r="D133">
            <v>202697.29630252594</v>
          </cell>
          <cell r="E133" t="str">
            <v>N</v>
          </cell>
          <cell r="F133" t="str">
            <v>N</v>
          </cell>
          <cell r="G133">
            <v>0</v>
          </cell>
          <cell r="H133">
            <v>0</v>
          </cell>
          <cell r="J133">
            <v>1075.7799999999997</v>
          </cell>
          <cell r="K133">
            <v>1075.7799999999997</v>
          </cell>
          <cell r="M133">
            <v>1174.9499999999998</v>
          </cell>
          <cell r="P133">
            <v>1284.33</v>
          </cell>
          <cell r="S133">
            <v>207.14999999999964</v>
          </cell>
          <cell r="V133">
            <v>0</v>
          </cell>
        </row>
        <row r="134">
          <cell r="B134" t="str">
            <v xml:space="preserve">01    150 0005972126       </v>
          </cell>
          <cell r="C134">
            <v>5972126</v>
          </cell>
          <cell r="D134">
            <v>159005.3784596948</v>
          </cell>
          <cell r="E134" t="str">
            <v>N</v>
          </cell>
          <cell r="F134" t="str">
            <v>N</v>
          </cell>
          <cell r="G134">
            <v>0</v>
          </cell>
          <cell r="H134">
            <v>0</v>
          </cell>
          <cell r="J134">
            <v>889.69999999999982</v>
          </cell>
          <cell r="K134">
            <v>889.69999999999982</v>
          </cell>
          <cell r="M134">
            <v>861</v>
          </cell>
          <cell r="P134">
            <v>1027.3999999999996</v>
          </cell>
          <cell r="S134">
            <v>998.70000000000073</v>
          </cell>
          <cell r="V134">
            <v>1031.99</v>
          </cell>
        </row>
        <row r="135">
          <cell r="B135" t="str">
            <v xml:space="preserve">01    150 0005972127       </v>
          </cell>
          <cell r="C135">
            <v>5972127</v>
          </cell>
          <cell r="D135">
            <v>195357.4045850455</v>
          </cell>
          <cell r="E135" t="str">
            <v>N</v>
          </cell>
          <cell r="F135" t="str">
            <v>N</v>
          </cell>
          <cell r="G135">
            <v>0</v>
          </cell>
          <cell r="H135">
            <v>0</v>
          </cell>
          <cell r="J135">
            <v>1013.2600000000002</v>
          </cell>
          <cell r="K135">
            <v>1013.2600000000002</v>
          </cell>
          <cell r="M135">
            <v>1057.8000000000002</v>
          </cell>
          <cell r="P135">
            <v>1093.0599999999995</v>
          </cell>
          <cell r="S135">
            <v>338.34000000000015</v>
          </cell>
          <cell r="V135">
            <v>0</v>
          </cell>
        </row>
        <row r="136">
          <cell r="B136" t="str">
            <v xml:space="preserve">01    150 0005972128       </v>
          </cell>
          <cell r="C136">
            <v>5972128</v>
          </cell>
          <cell r="D136">
            <v>133546.46902677973</v>
          </cell>
          <cell r="E136" t="str">
            <v>N</v>
          </cell>
          <cell r="F136" t="str">
            <v>N</v>
          </cell>
          <cell r="G136">
            <v>0</v>
          </cell>
          <cell r="H136">
            <v>0</v>
          </cell>
          <cell r="J136">
            <v>627.57000000000016</v>
          </cell>
          <cell r="K136">
            <v>627.57000000000016</v>
          </cell>
          <cell r="M136">
            <v>-2768.71</v>
          </cell>
          <cell r="P136">
            <v>0</v>
          </cell>
          <cell r="S136">
            <v>0</v>
          </cell>
          <cell r="V136">
            <v>0</v>
          </cell>
        </row>
        <row r="137">
          <cell r="B137" t="str">
            <v xml:space="preserve">01    150 0005972129       </v>
          </cell>
          <cell r="C137">
            <v>5972129</v>
          </cell>
          <cell r="D137">
            <v>114226.0833608164</v>
          </cell>
          <cell r="E137" t="str">
            <v>N</v>
          </cell>
          <cell r="F137" t="str">
            <v>N</v>
          </cell>
          <cell r="G137">
            <v>0</v>
          </cell>
          <cell r="H137">
            <v>0</v>
          </cell>
          <cell r="J137">
            <v>638.90999999999985</v>
          </cell>
          <cell r="K137">
            <v>638.90999999999985</v>
          </cell>
          <cell r="M137">
            <v>631.31999999999971</v>
          </cell>
          <cell r="P137">
            <v>722.38000000000011</v>
          </cell>
          <cell r="S137">
            <v>699.60000000000036</v>
          </cell>
          <cell r="V137">
            <v>722.92</v>
          </cell>
        </row>
        <row r="138">
          <cell r="B138" t="str">
            <v xml:space="preserve">01    150 0005972130       </v>
          </cell>
          <cell r="C138">
            <v>5972130</v>
          </cell>
          <cell r="E138" t="e">
            <v>#N/A</v>
          </cell>
          <cell r="F138" t="e">
            <v>#N/A</v>
          </cell>
          <cell r="G138">
            <v>0</v>
          </cell>
          <cell r="H138">
            <v>0</v>
          </cell>
          <cell r="J138">
            <v>199.5</v>
          </cell>
          <cell r="K138">
            <v>199.5</v>
          </cell>
          <cell r="M138">
            <v>-3800.11</v>
          </cell>
          <cell r="P138">
            <v>0</v>
          </cell>
          <cell r="S138">
            <v>0</v>
          </cell>
          <cell r="V138">
            <v>0</v>
          </cell>
        </row>
        <row r="139">
          <cell r="B139" t="str">
            <v xml:space="preserve">01    150 0005972131       </v>
          </cell>
          <cell r="C139">
            <v>5972131</v>
          </cell>
          <cell r="E139" t="e">
            <v>#N/A</v>
          </cell>
          <cell r="F139" t="e">
            <v>#N/A</v>
          </cell>
          <cell r="G139">
            <v>-3369.83</v>
          </cell>
          <cell r="H139">
            <v>-3369.83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B140" t="str">
            <v xml:space="preserve">01    150 0005972132       </v>
          </cell>
          <cell r="C140">
            <v>5972132</v>
          </cell>
          <cell r="D140">
            <v>182657.83457499542</v>
          </cell>
          <cell r="E140" t="str">
            <v>N</v>
          </cell>
          <cell r="F140" t="str">
            <v>N</v>
          </cell>
          <cell r="G140">
            <v>0</v>
          </cell>
          <cell r="H140">
            <v>0</v>
          </cell>
          <cell r="J140">
            <v>870.4399999999996</v>
          </cell>
          <cell r="K140">
            <v>870.4399999999996</v>
          </cell>
          <cell r="M140">
            <v>-4454.49</v>
          </cell>
          <cell r="P140">
            <v>0</v>
          </cell>
          <cell r="S140">
            <v>0</v>
          </cell>
          <cell r="V140">
            <v>0</v>
          </cell>
        </row>
        <row r="141">
          <cell r="B141" t="str">
            <v xml:space="preserve">01    150 0005972133       </v>
          </cell>
          <cell r="C141">
            <v>5972133</v>
          </cell>
          <cell r="E141" t="e">
            <v>#N/A</v>
          </cell>
          <cell r="F141" t="e">
            <v>#N/A</v>
          </cell>
          <cell r="G141">
            <v>-3208.21</v>
          </cell>
          <cell r="H141">
            <v>-3208.21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B142" t="str">
            <v xml:space="preserve">01    150 0005972134       </v>
          </cell>
          <cell r="C142">
            <v>5972134</v>
          </cell>
          <cell r="E142" t="e">
            <v>#N/A</v>
          </cell>
          <cell r="F142" t="e">
            <v>#N/A</v>
          </cell>
          <cell r="G142">
            <v>-3661.17</v>
          </cell>
          <cell r="H142">
            <v>-3661.17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B143" t="str">
            <v xml:space="preserve">01    150 0005972135       </v>
          </cell>
          <cell r="C143">
            <v>5972135</v>
          </cell>
          <cell r="D143">
            <v>134465.82286978443</v>
          </cell>
          <cell r="E143" t="str">
            <v>N</v>
          </cell>
          <cell r="F143" t="str">
            <v>N</v>
          </cell>
          <cell r="G143">
            <v>0</v>
          </cell>
          <cell r="H143">
            <v>0</v>
          </cell>
          <cell r="J143">
            <v>755.77999999999975</v>
          </cell>
          <cell r="K143">
            <v>755.77999999999975</v>
          </cell>
          <cell r="M143">
            <v>731.40000000000009</v>
          </cell>
          <cell r="P143">
            <v>861.36000000000013</v>
          </cell>
          <cell r="S143">
            <v>783.39000000000033</v>
          </cell>
          <cell r="V143">
            <v>0</v>
          </cell>
        </row>
        <row r="144">
          <cell r="B144" t="str">
            <v xml:space="preserve">01    150 0005972136       </v>
          </cell>
          <cell r="C144">
            <v>5972136</v>
          </cell>
          <cell r="D144">
            <v>53637.203517287511</v>
          </cell>
          <cell r="E144" t="str">
            <v>N</v>
          </cell>
          <cell r="F144" t="str">
            <v>N</v>
          </cell>
          <cell r="G144">
            <v>0</v>
          </cell>
          <cell r="H144">
            <v>0</v>
          </cell>
          <cell r="J144">
            <v>301.62999999999988</v>
          </cell>
          <cell r="K144">
            <v>301.62999999999988</v>
          </cell>
          <cell r="M144">
            <v>291.89999999999986</v>
          </cell>
          <cell r="P144">
            <v>593.5300000000002</v>
          </cell>
          <cell r="S144">
            <v>-9.7300000000000182</v>
          </cell>
          <cell r="V144">
            <v>0</v>
          </cell>
        </row>
        <row r="145">
          <cell r="B145" t="str">
            <v xml:space="preserve">01    150 0005972137       </v>
          </cell>
          <cell r="C145">
            <v>5972137</v>
          </cell>
          <cell r="D145">
            <v>91335.025540729592</v>
          </cell>
          <cell r="E145" t="str">
            <v>N</v>
          </cell>
          <cell r="F145" t="str">
            <v>N</v>
          </cell>
          <cell r="G145">
            <v>0</v>
          </cell>
          <cell r="H145">
            <v>0</v>
          </cell>
          <cell r="J145">
            <v>474.60000000000014</v>
          </cell>
          <cell r="K145">
            <v>474.60000000000014</v>
          </cell>
          <cell r="M145">
            <v>541.94999999999982</v>
          </cell>
          <cell r="P145">
            <v>580.01000000000022</v>
          </cell>
          <cell r="S145">
            <v>561.29999999999973</v>
          </cell>
          <cell r="V145">
            <v>580.01</v>
          </cell>
        </row>
        <row r="146">
          <cell r="B146" t="str">
            <v xml:space="preserve">01    150 0005972138       </v>
          </cell>
          <cell r="C146">
            <v>5972138</v>
          </cell>
          <cell r="D146">
            <v>109689.10485184287</v>
          </cell>
          <cell r="E146" t="str">
            <v>N</v>
          </cell>
          <cell r="F146" t="str">
            <v>N</v>
          </cell>
          <cell r="G146">
            <v>0</v>
          </cell>
          <cell r="H146">
            <v>0</v>
          </cell>
          <cell r="J146">
            <v>616.58999999999992</v>
          </cell>
          <cell r="K146">
            <v>616.58999999999992</v>
          </cell>
          <cell r="M146">
            <v>596.69999999999982</v>
          </cell>
          <cell r="P146">
            <v>709.57000000000016</v>
          </cell>
          <cell r="S146">
            <v>734.40000000000009</v>
          </cell>
          <cell r="V146">
            <v>758.88</v>
          </cell>
        </row>
        <row r="147">
          <cell r="B147" t="str">
            <v xml:space="preserve">01    150 0005972139       </v>
          </cell>
          <cell r="C147">
            <v>5972139</v>
          </cell>
          <cell r="D147">
            <v>197872.67255527864</v>
          </cell>
          <cell r="E147" t="str">
            <v>N</v>
          </cell>
          <cell r="F147" t="str">
            <v>N</v>
          </cell>
          <cell r="G147">
            <v>0</v>
          </cell>
          <cell r="H147">
            <v>0</v>
          </cell>
          <cell r="J147">
            <v>1002.5300000000002</v>
          </cell>
          <cell r="K147">
            <v>1002.5300000000002</v>
          </cell>
          <cell r="M147">
            <v>288.47999999999956</v>
          </cell>
          <cell r="P147">
            <v>-3439.99</v>
          </cell>
          <cell r="S147">
            <v>0</v>
          </cell>
          <cell r="V147">
            <v>0</v>
          </cell>
        </row>
        <row r="148">
          <cell r="B148" t="str">
            <v xml:space="preserve">01    150 0005972140       </v>
          </cell>
          <cell r="C148">
            <v>5972140</v>
          </cell>
          <cell r="D148">
            <v>215249.28327424999</v>
          </cell>
          <cell r="E148" t="str">
            <v>N</v>
          </cell>
          <cell r="F148" t="str">
            <v>N</v>
          </cell>
          <cell r="G148">
            <v>0</v>
          </cell>
          <cell r="H148">
            <v>0</v>
          </cell>
          <cell r="J148">
            <v>1145.1300000000001</v>
          </cell>
          <cell r="K148">
            <v>1145.1300000000001</v>
          </cell>
          <cell r="M148">
            <v>273.21000000000004</v>
          </cell>
          <cell r="P148">
            <v>-4208.5</v>
          </cell>
          <cell r="S148">
            <v>0</v>
          </cell>
          <cell r="V148">
            <v>0</v>
          </cell>
        </row>
        <row r="149">
          <cell r="B149" t="str">
            <v xml:space="preserve">01    150 0005972141       </v>
          </cell>
          <cell r="C149">
            <v>5972141</v>
          </cell>
          <cell r="D149">
            <v>135893.89034951056</v>
          </cell>
          <cell r="E149" t="str">
            <v>N</v>
          </cell>
          <cell r="F149" t="str">
            <v>N</v>
          </cell>
          <cell r="G149">
            <v>0</v>
          </cell>
          <cell r="H149">
            <v>0</v>
          </cell>
          <cell r="J149">
            <v>769.15999999999985</v>
          </cell>
          <cell r="K149">
            <v>769.15999999999985</v>
          </cell>
          <cell r="M149">
            <v>803.10000000000036</v>
          </cell>
          <cell r="P149">
            <v>119.88000000000011</v>
          </cell>
          <cell r="S149">
            <v>-4386.0200000000004</v>
          </cell>
          <cell r="V149">
            <v>0</v>
          </cell>
        </row>
        <row r="150">
          <cell r="B150" t="str">
            <v xml:space="preserve">01    150 0005972142       </v>
          </cell>
          <cell r="C150">
            <v>5972142</v>
          </cell>
          <cell r="D150">
            <v>132257.67511418439</v>
          </cell>
          <cell r="E150" t="str">
            <v>N</v>
          </cell>
          <cell r="F150" t="str">
            <v>N</v>
          </cell>
          <cell r="G150">
            <v>0</v>
          </cell>
          <cell r="H150">
            <v>0</v>
          </cell>
          <cell r="J150">
            <v>725.25000000000023</v>
          </cell>
          <cell r="K150">
            <v>725.25000000000023</v>
          </cell>
          <cell r="M150">
            <v>24.099999999999909</v>
          </cell>
          <cell r="P150">
            <v>-2542.21</v>
          </cell>
          <cell r="S150">
            <v>0</v>
          </cell>
          <cell r="V150">
            <v>0</v>
          </cell>
        </row>
        <row r="151">
          <cell r="B151" t="str">
            <v xml:space="preserve">01    150 0005972143       </v>
          </cell>
          <cell r="C151">
            <v>5972143</v>
          </cell>
          <cell r="D151">
            <v>140686.63646465499</v>
          </cell>
          <cell r="E151" t="str">
            <v>N</v>
          </cell>
          <cell r="F151" t="str">
            <v>N</v>
          </cell>
          <cell r="G151">
            <v>0</v>
          </cell>
          <cell r="H151">
            <v>0</v>
          </cell>
          <cell r="J151">
            <v>795.69</v>
          </cell>
          <cell r="K151">
            <v>795.69</v>
          </cell>
          <cell r="M151">
            <v>903.81999999999971</v>
          </cell>
          <cell r="P151">
            <v>30.369999999999891</v>
          </cell>
          <cell r="S151">
            <v>-3993.45</v>
          </cell>
          <cell r="V151">
            <v>0</v>
          </cell>
        </row>
        <row r="152">
          <cell r="B152" t="str">
            <v xml:space="preserve">01    150 0005972144       </v>
          </cell>
          <cell r="C152">
            <v>5972144</v>
          </cell>
          <cell r="D152">
            <v>105605.52570845638</v>
          </cell>
          <cell r="E152" t="str">
            <v>N</v>
          </cell>
          <cell r="F152" t="str">
            <v>N</v>
          </cell>
          <cell r="G152">
            <v>0</v>
          </cell>
          <cell r="H152">
            <v>0</v>
          </cell>
          <cell r="J152">
            <v>540.04999999999995</v>
          </cell>
          <cell r="K152">
            <v>540.04999999999995</v>
          </cell>
          <cell r="M152">
            <v>577.20000000000005</v>
          </cell>
          <cell r="P152">
            <v>76.960000000000036</v>
          </cell>
          <cell r="S152">
            <v>-2411.65</v>
          </cell>
          <cell r="V152">
            <v>0</v>
          </cell>
        </row>
        <row r="153">
          <cell r="B153" t="str">
            <v xml:space="preserve">01    150 0005972145       </v>
          </cell>
          <cell r="C153">
            <v>5972145</v>
          </cell>
          <cell r="D153">
            <v>170757.70232221804</v>
          </cell>
          <cell r="E153" t="str">
            <v>N</v>
          </cell>
          <cell r="F153" t="str">
            <v>N</v>
          </cell>
          <cell r="G153">
            <v>0</v>
          </cell>
          <cell r="H153">
            <v>0</v>
          </cell>
          <cell r="J153">
            <v>891.82999999999993</v>
          </cell>
          <cell r="K153">
            <v>891.82999999999993</v>
          </cell>
          <cell r="M153">
            <v>-3380.24</v>
          </cell>
          <cell r="P153">
            <v>0</v>
          </cell>
          <cell r="S153">
            <v>0</v>
          </cell>
          <cell r="V153">
            <v>0</v>
          </cell>
        </row>
        <row r="154">
          <cell r="B154" t="str">
            <v xml:space="preserve">01    150 0005972146       </v>
          </cell>
          <cell r="C154">
            <v>5972146</v>
          </cell>
          <cell r="D154">
            <v>101063.42558543221</v>
          </cell>
          <cell r="E154" t="str">
            <v>N</v>
          </cell>
          <cell r="F154" t="str">
            <v>N</v>
          </cell>
          <cell r="G154">
            <v>0</v>
          </cell>
          <cell r="H154">
            <v>0</v>
          </cell>
          <cell r="J154">
            <v>574.33999999999992</v>
          </cell>
          <cell r="K154">
            <v>574.33999999999992</v>
          </cell>
          <cell r="M154">
            <v>592.55999999999995</v>
          </cell>
          <cell r="P154">
            <v>279.49000000000024</v>
          </cell>
          <cell r="S154">
            <v>-3009.23</v>
          </cell>
          <cell r="V154">
            <v>0</v>
          </cell>
        </row>
        <row r="155">
          <cell r="B155" t="str">
            <v xml:space="preserve">01    150 0005972147       </v>
          </cell>
          <cell r="C155">
            <v>5972147</v>
          </cell>
          <cell r="D155">
            <v>155945.98534026902</v>
          </cell>
          <cell r="E155" t="str">
            <v>N</v>
          </cell>
          <cell r="F155" t="str">
            <v>N</v>
          </cell>
          <cell r="G155">
            <v>0</v>
          </cell>
          <cell r="H155">
            <v>0</v>
          </cell>
          <cell r="J155">
            <v>864.4699999999998</v>
          </cell>
          <cell r="K155">
            <v>864.4699999999998</v>
          </cell>
          <cell r="M155">
            <v>950.57999999999993</v>
          </cell>
          <cell r="P155">
            <v>971.84000000000015</v>
          </cell>
          <cell r="S155">
            <v>-4846.33</v>
          </cell>
          <cell r="V155">
            <v>0</v>
          </cell>
        </row>
        <row r="156">
          <cell r="B156" t="str">
            <v xml:space="preserve">01    150 0005972148       </v>
          </cell>
          <cell r="C156">
            <v>5972148</v>
          </cell>
          <cell r="D156">
            <v>122995.65776476511</v>
          </cell>
          <cell r="E156" t="str">
            <v>N</v>
          </cell>
          <cell r="F156" t="str">
            <v>N</v>
          </cell>
          <cell r="G156">
            <v>0</v>
          </cell>
          <cell r="H156">
            <v>0</v>
          </cell>
          <cell r="J156">
            <v>653.29</v>
          </cell>
          <cell r="K156">
            <v>653.29</v>
          </cell>
          <cell r="M156">
            <v>672.30000000000018</v>
          </cell>
          <cell r="P156">
            <v>711.21</v>
          </cell>
          <cell r="S156">
            <v>688.79999999999973</v>
          </cell>
          <cell r="V156">
            <v>711.76</v>
          </cell>
        </row>
        <row r="157">
          <cell r="B157" t="str">
            <v xml:space="preserve">01    150 0005972149       </v>
          </cell>
          <cell r="C157">
            <v>5972149</v>
          </cell>
          <cell r="D157">
            <v>159533.81096215421</v>
          </cell>
          <cell r="E157" t="str">
            <v>N</v>
          </cell>
          <cell r="F157" t="str">
            <v>N</v>
          </cell>
          <cell r="G157">
            <v>0</v>
          </cell>
          <cell r="H157">
            <v>0</v>
          </cell>
          <cell r="J157">
            <v>876.92999999999984</v>
          </cell>
          <cell r="K157">
            <v>876.92999999999984</v>
          </cell>
          <cell r="M157">
            <v>931.24000000000024</v>
          </cell>
          <cell r="P157">
            <v>1083.7000000000003</v>
          </cell>
          <cell r="S157">
            <v>308.23999999999978</v>
          </cell>
          <cell r="V157">
            <v>0</v>
          </cell>
        </row>
        <row r="158">
          <cell r="B158" t="str">
            <v xml:space="preserve">01    150 0005972150       </v>
          </cell>
          <cell r="C158">
            <v>5972150</v>
          </cell>
          <cell r="D158">
            <v>143953.37541619857</v>
          </cell>
          <cell r="E158" t="str">
            <v>N</v>
          </cell>
          <cell r="F158" t="str">
            <v>N</v>
          </cell>
          <cell r="G158">
            <v>0</v>
          </cell>
          <cell r="H158">
            <v>0</v>
          </cell>
          <cell r="J158">
            <v>776.94000000000028</v>
          </cell>
          <cell r="K158">
            <v>776.94000000000028</v>
          </cell>
          <cell r="M158">
            <v>818.27999999999975</v>
          </cell>
          <cell r="P158">
            <v>957.93000000000029</v>
          </cell>
          <cell r="S158">
            <v>1587.5</v>
          </cell>
          <cell r="V158">
            <v>0</v>
          </cell>
        </row>
        <row r="159">
          <cell r="B159" t="str">
            <v xml:space="preserve">01    150 0005972151       </v>
          </cell>
          <cell r="C159">
            <v>5972151</v>
          </cell>
          <cell r="D159">
            <v>179608.13612828703</v>
          </cell>
          <cell r="E159" t="str">
            <v>N</v>
          </cell>
          <cell r="F159" t="str">
            <v>N</v>
          </cell>
          <cell r="G159">
            <v>0</v>
          </cell>
          <cell r="H159">
            <v>0</v>
          </cell>
          <cell r="J159">
            <v>934.69999999999982</v>
          </cell>
          <cell r="K159">
            <v>934.69999999999982</v>
          </cell>
          <cell r="M159">
            <v>1107.0500000000002</v>
          </cell>
          <cell r="P159">
            <v>1103.2900000000004</v>
          </cell>
          <cell r="S159">
            <v>1114.3099999999995</v>
          </cell>
          <cell r="V159">
            <v>0</v>
          </cell>
        </row>
        <row r="160">
          <cell r="B160" t="str">
            <v xml:space="preserve">01    150 0005972152       </v>
          </cell>
          <cell r="C160">
            <v>5972152</v>
          </cell>
          <cell r="D160">
            <v>116213.97436582627</v>
          </cell>
          <cell r="E160" t="str">
            <v>N</v>
          </cell>
          <cell r="F160" t="str">
            <v>N</v>
          </cell>
          <cell r="G160">
            <v>0</v>
          </cell>
          <cell r="H160">
            <v>0</v>
          </cell>
          <cell r="J160">
            <v>623.90000000000009</v>
          </cell>
          <cell r="K160">
            <v>623.90000000000009</v>
          </cell>
          <cell r="M160">
            <v>653.8599999999999</v>
          </cell>
          <cell r="P160">
            <v>696.07999999999993</v>
          </cell>
          <cell r="S160">
            <v>-3301.1</v>
          </cell>
          <cell r="V160">
            <v>0</v>
          </cell>
        </row>
        <row r="161">
          <cell r="B161" t="str">
            <v xml:space="preserve">01    150 0005972153       </v>
          </cell>
          <cell r="C161">
            <v>5972153</v>
          </cell>
          <cell r="D161">
            <v>135923.14060674174</v>
          </cell>
          <cell r="E161" t="str">
            <v>N</v>
          </cell>
          <cell r="F161" t="str">
            <v>N</v>
          </cell>
          <cell r="G161">
            <v>0</v>
          </cell>
          <cell r="H161">
            <v>0</v>
          </cell>
          <cell r="J161">
            <v>749.88000000000011</v>
          </cell>
          <cell r="K161">
            <v>749.88000000000011</v>
          </cell>
          <cell r="M161">
            <v>796.11999999999989</v>
          </cell>
          <cell r="P161">
            <v>378.09000000000015</v>
          </cell>
          <cell r="S161">
            <v>-3743.86</v>
          </cell>
          <cell r="V161">
            <v>0</v>
          </cell>
        </row>
        <row r="162">
          <cell r="B162" t="str">
            <v xml:space="preserve">01    150 0005972154       </v>
          </cell>
          <cell r="C162">
            <v>5972154</v>
          </cell>
          <cell r="D162">
            <v>30479.099121735126</v>
          </cell>
          <cell r="E162" t="str">
            <v>N</v>
          </cell>
          <cell r="F162" t="str">
            <v>N</v>
          </cell>
          <cell r="G162">
            <v>0</v>
          </cell>
          <cell r="H162">
            <v>0</v>
          </cell>
          <cell r="J162">
            <v>172.05000000000007</v>
          </cell>
          <cell r="K162">
            <v>172.05000000000007</v>
          </cell>
          <cell r="M162">
            <v>166.5</v>
          </cell>
          <cell r="P162">
            <v>332.99999999999989</v>
          </cell>
          <cell r="S162">
            <v>-1343.1</v>
          </cell>
          <cell r="V162">
            <v>0</v>
          </cell>
        </row>
        <row r="163">
          <cell r="B163" t="str">
            <v xml:space="preserve">01    150 0005972155       </v>
          </cell>
          <cell r="C163">
            <v>5972155</v>
          </cell>
          <cell r="D163">
            <v>257811.44034846866</v>
          </cell>
          <cell r="E163" t="str">
            <v>N</v>
          </cell>
          <cell r="F163" t="str">
            <v>N</v>
          </cell>
          <cell r="G163">
            <v>0</v>
          </cell>
          <cell r="H163">
            <v>0</v>
          </cell>
          <cell r="J163">
            <v>1464.67</v>
          </cell>
          <cell r="K163">
            <v>1464.67</v>
          </cell>
          <cell r="M163">
            <v>726.08999999999969</v>
          </cell>
          <cell r="P163">
            <v>217.61000000000058</v>
          </cell>
          <cell r="S163">
            <v>-4507.97</v>
          </cell>
          <cell r="V163">
            <v>0</v>
          </cell>
        </row>
        <row r="164">
          <cell r="B164" t="str">
            <v xml:space="preserve">01    150 0005972156       </v>
          </cell>
          <cell r="C164">
            <v>5972156</v>
          </cell>
          <cell r="D164">
            <v>108603.81830532064</v>
          </cell>
          <cell r="E164" t="str">
            <v>N</v>
          </cell>
          <cell r="F164" t="str">
            <v>N</v>
          </cell>
          <cell r="G164">
            <v>0</v>
          </cell>
          <cell r="H164">
            <v>0</v>
          </cell>
          <cell r="J164">
            <v>605.3900000000001</v>
          </cell>
          <cell r="K164">
            <v>605.3900000000001</v>
          </cell>
          <cell r="M164">
            <v>656.17999999999984</v>
          </cell>
          <cell r="P164">
            <v>821.24000000000024</v>
          </cell>
          <cell r="S164">
            <v>452.35999999999967</v>
          </cell>
          <cell r="V164">
            <v>0</v>
          </cell>
        </row>
        <row r="165">
          <cell r="B165" t="str">
            <v xml:space="preserve">01    150 0005972157       </v>
          </cell>
          <cell r="C165">
            <v>5972157</v>
          </cell>
          <cell r="D165">
            <v>131289.6270283004</v>
          </cell>
          <cell r="E165" t="str">
            <v>N</v>
          </cell>
          <cell r="F165" t="str">
            <v>N</v>
          </cell>
          <cell r="G165">
            <v>0</v>
          </cell>
          <cell r="H165">
            <v>0</v>
          </cell>
          <cell r="J165">
            <v>745.23999999999978</v>
          </cell>
          <cell r="K165">
            <v>745.23999999999978</v>
          </cell>
          <cell r="M165">
            <v>721.20000000000027</v>
          </cell>
          <cell r="P165">
            <v>745.24000000000024</v>
          </cell>
          <cell r="S165">
            <v>721.19999999999982</v>
          </cell>
          <cell r="V165">
            <v>745.24</v>
          </cell>
        </row>
        <row r="166">
          <cell r="B166" t="str">
            <v xml:space="preserve">01    150 0005972159       </v>
          </cell>
          <cell r="C166">
            <v>5972159</v>
          </cell>
          <cell r="D166">
            <v>155084.50842435897</v>
          </cell>
          <cell r="E166" t="str">
            <v>N</v>
          </cell>
          <cell r="F166" t="str">
            <v>N</v>
          </cell>
          <cell r="G166">
            <v>0</v>
          </cell>
          <cell r="H166">
            <v>0</v>
          </cell>
          <cell r="J166">
            <v>836.13000000000011</v>
          </cell>
          <cell r="K166">
            <v>836.13000000000011</v>
          </cell>
          <cell r="M166">
            <v>872.94</v>
          </cell>
          <cell r="P166">
            <v>1029.4000000000001</v>
          </cell>
          <cell r="S166">
            <v>829.61999999999989</v>
          </cell>
          <cell r="V166">
            <v>0</v>
          </cell>
        </row>
        <row r="167">
          <cell r="B167" t="str">
            <v xml:space="preserve">01    150 0005972160       </v>
          </cell>
          <cell r="C167">
            <v>5972160</v>
          </cell>
          <cell r="D167">
            <v>157001.69245953934</v>
          </cell>
          <cell r="E167" t="str">
            <v>N</v>
          </cell>
          <cell r="F167" t="str">
            <v>N</v>
          </cell>
          <cell r="G167">
            <v>0</v>
          </cell>
          <cell r="H167">
            <v>0</v>
          </cell>
          <cell r="J167">
            <v>875.60000000000014</v>
          </cell>
          <cell r="K167">
            <v>875.60000000000014</v>
          </cell>
          <cell r="M167">
            <v>895.4699999999998</v>
          </cell>
          <cell r="P167">
            <v>648.01000000000022</v>
          </cell>
          <cell r="S167">
            <v>-4445.17</v>
          </cell>
          <cell r="V167">
            <v>0</v>
          </cell>
        </row>
        <row r="168">
          <cell r="B168" t="str">
            <v xml:space="preserve">01    150 0005972161       </v>
          </cell>
          <cell r="C168">
            <v>5972161</v>
          </cell>
          <cell r="D168">
            <v>128944.08932681018</v>
          </cell>
          <cell r="E168" t="str">
            <v>N</v>
          </cell>
          <cell r="F168" t="str">
            <v>N</v>
          </cell>
          <cell r="G168">
            <v>0</v>
          </cell>
          <cell r="H168">
            <v>0</v>
          </cell>
          <cell r="J168">
            <v>707.91000000000008</v>
          </cell>
          <cell r="K168">
            <v>707.91000000000008</v>
          </cell>
          <cell r="M168">
            <v>807.21</v>
          </cell>
          <cell r="P168">
            <v>-2701.94</v>
          </cell>
          <cell r="S168">
            <v>0</v>
          </cell>
          <cell r="V168">
            <v>0</v>
          </cell>
        </row>
        <row r="169">
          <cell r="B169" t="str">
            <v xml:space="preserve">01    150 0005972213       </v>
          </cell>
          <cell r="C169">
            <v>5972213</v>
          </cell>
          <cell r="D169">
            <v>157198.19749183109</v>
          </cell>
          <cell r="E169" t="str">
            <v>N</v>
          </cell>
          <cell r="F169" t="str">
            <v>N</v>
          </cell>
          <cell r="G169">
            <v>0</v>
          </cell>
          <cell r="H169">
            <v>0</v>
          </cell>
          <cell r="J169">
            <v>866.76000000000022</v>
          </cell>
          <cell r="K169">
            <v>866.76000000000022</v>
          </cell>
          <cell r="M169">
            <v>759.57999999999993</v>
          </cell>
          <cell r="P169">
            <v>857.44000000000051</v>
          </cell>
          <cell r="S169">
            <v>559.19999999999891</v>
          </cell>
          <cell r="V169">
            <v>577.84</v>
          </cell>
        </row>
        <row r="170">
          <cell r="B170" t="str">
            <v xml:space="preserve">01    150 0006031000       </v>
          </cell>
          <cell r="C170">
            <v>6031000</v>
          </cell>
          <cell r="D170">
            <v>6208144.9653797746</v>
          </cell>
          <cell r="E170" t="str">
            <v>Y</v>
          </cell>
          <cell r="F170" t="str">
            <v>Y</v>
          </cell>
          <cell r="G170">
            <v>0</v>
          </cell>
          <cell r="H170">
            <v>0</v>
          </cell>
          <cell r="J170">
            <v>-931866.19</v>
          </cell>
          <cell r="K170">
            <v>-931866.19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</row>
        <row r="171">
          <cell r="B171" t="str">
            <v xml:space="preserve">01    150 0006032000       </v>
          </cell>
          <cell r="C171">
            <v>6032000</v>
          </cell>
          <cell r="E171" t="e">
            <v>#N/A</v>
          </cell>
          <cell r="F171" t="e">
            <v>#N/A</v>
          </cell>
          <cell r="G171">
            <v>0</v>
          </cell>
          <cell r="H171">
            <v>0</v>
          </cell>
          <cell r="J171">
            <v>0</v>
          </cell>
          <cell r="K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B172" t="str">
            <v xml:space="preserve">01    150 0006033000       </v>
          </cell>
          <cell r="C172">
            <v>6033000</v>
          </cell>
          <cell r="E172" t="e">
            <v>#N/A</v>
          </cell>
          <cell r="F172" t="e">
            <v>#N/A</v>
          </cell>
          <cell r="G172">
            <v>0</v>
          </cell>
          <cell r="H172">
            <v>0</v>
          </cell>
          <cell r="J172">
            <v>0</v>
          </cell>
          <cell r="K172">
            <v>0</v>
          </cell>
          <cell r="M172">
            <v>0</v>
          </cell>
          <cell r="P172">
            <v>0</v>
          </cell>
          <cell r="S172">
            <v>0</v>
          </cell>
          <cell r="V172">
            <v>0</v>
          </cell>
        </row>
        <row r="173">
          <cell r="B173" t="str">
            <v xml:space="preserve">01    150 0006040400       </v>
          </cell>
          <cell r="C173">
            <v>6040400</v>
          </cell>
          <cell r="D173">
            <v>1.5803008791409903E-2</v>
          </cell>
          <cell r="E173" t="str">
            <v>Y</v>
          </cell>
          <cell r="F173" t="str">
            <v>Y</v>
          </cell>
          <cell r="G173">
            <v>0</v>
          </cell>
          <cell r="H173">
            <v>0</v>
          </cell>
          <cell r="J173">
            <v>0</v>
          </cell>
          <cell r="K173">
            <v>0</v>
          </cell>
          <cell r="M173">
            <v>7094.17</v>
          </cell>
          <cell r="N173">
            <v>7094.17</v>
          </cell>
          <cell r="P173">
            <v>6523.6100000000006</v>
          </cell>
          <cell r="Q173">
            <v>6523.6100000000006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</row>
        <row r="174">
          <cell r="B174" t="str">
            <v>01    150 0006040400     24</v>
          </cell>
          <cell r="C174">
            <v>6040400</v>
          </cell>
          <cell r="E174" t="e">
            <v>#N/A</v>
          </cell>
          <cell r="F174" t="str">
            <v>Y</v>
          </cell>
          <cell r="G174">
            <v>0</v>
          </cell>
          <cell r="H174">
            <v>0</v>
          </cell>
          <cell r="J174">
            <v>1292.239999999998</v>
          </cell>
          <cell r="K174">
            <v>0</v>
          </cell>
          <cell r="L174" t="str">
            <v>6040400-8.31-1B</v>
          </cell>
          <cell r="M174">
            <v>-20029.8</v>
          </cell>
          <cell r="N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</row>
        <row r="175">
          <cell r="B175" t="str">
            <v>01    150 0006040400     25</v>
          </cell>
          <cell r="C175">
            <v>6040400</v>
          </cell>
          <cell r="D175">
            <v>9796290.6865034495</v>
          </cell>
          <cell r="E175" t="str">
            <v>Y</v>
          </cell>
          <cell r="F175" t="str">
            <v>Y</v>
          </cell>
          <cell r="G175">
            <v>0</v>
          </cell>
          <cell r="H175">
            <v>0</v>
          </cell>
          <cell r="J175">
            <v>18737.560000000001</v>
          </cell>
          <cell r="K175">
            <v>20029.8</v>
          </cell>
          <cell r="L175" t="str">
            <v>6040400-8.31-1A</v>
          </cell>
          <cell r="M175">
            <v>2949.8099999999977</v>
          </cell>
          <cell r="N175">
            <v>-989.42000000000189</v>
          </cell>
          <cell r="O175" t="str">
            <v>6040400-9.30-1A</v>
          </cell>
          <cell r="P175">
            <v>-21687.37</v>
          </cell>
          <cell r="Q175">
            <v>-20845.07</v>
          </cell>
          <cell r="R175" t="str">
            <v>6040400-10.31-1A</v>
          </cell>
          <cell r="S175">
            <v>0</v>
          </cell>
          <cell r="T175">
            <v>20319.440000000002</v>
          </cell>
          <cell r="U175" t="str">
            <v>6040400-11.30-1A</v>
          </cell>
          <cell r="V175">
            <v>0</v>
          </cell>
          <cell r="W175">
            <v>0</v>
          </cell>
        </row>
        <row r="176">
          <cell r="B176" t="str">
            <v>01    150 0006040400     26</v>
          </cell>
          <cell r="C176">
            <v>6040400</v>
          </cell>
          <cell r="E176" t="e">
            <v>#N/A</v>
          </cell>
          <cell r="F176" t="str">
            <v>Y</v>
          </cell>
          <cell r="G176">
            <v>0</v>
          </cell>
          <cell r="H176">
            <v>0</v>
          </cell>
          <cell r="J176">
            <v>0</v>
          </cell>
          <cell r="M176">
            <v>16090.57</v>
          </cell>
          <cell r="N176">
            <v>0</v>
          </cell>
          <cell r="O176" t="str">
            <v>6040400-9.30-1B</v>
          </cell>
          <cell r="P176">
            <v>-16090.57</v>
          </cell>
          <cell r="Q176">
            <v>0</v>
          </cell>
          <cell r="R176" t="str">
            <v>6040400-10.31-1B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</row>
        <row r="177">
          <cell r="B177" t="str">
            <v>01    150 0006040400     27</v>
          </cell>
          <cell r="C177">
            <v>6040400</v>
          </cell>
          <cell r="E177" t="e">
            <v>#N/A</v>
          </cell>
          <cell r="F177" t="str">
            <v>Y</v>
          </cell>
          <cell r="G177">
            <v>0</v>
          </cell>
          <cell r="H177">
            <v>0</v>
          </cell>
          <cell r="J177">
            <v>0</v>
          </cell>
          <cell r="M177">
            <v>0</v>
          </cell>
          <cell r="P177">
            <v>16932.87</v>
          </cell>
          <cell r="Q177">
            <v>0</v>
          </cell>
          <cell r="R177" t="str">
            <v>6040400-10.31-1B</v>
          </cell>
          <cell r="S177">
            <v>5418.6200000000026</v>
          </cell>
          <cell r="T177">
            <v>0</v>
          </cell>
          <cell r="U177" t="str">
            <v>6040400-11.30-1B</v>
          </cell>
          <cell r="V177">
            <v>0</v>
          </cell>
          <cell r="W177">
            <v>0</v>
          </cell>
        </row>
        <row r="178">
          <cell r="B178" t="str">
            <v>01    150 0006040400     28</v>
          </cell>
          <cell r="C178">
            <v>6040400</v>
          </cell>
          <cell r="E178" t="e">
            <v>#N/A</v>
          </cell>
          <cell r="F178" t="str">
            <v>Y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P178">
            <v>0</v>
          </cell>
          <cell r="Q178">
            <v>0</v>
          </cell>
          <cell r="S178">
            <v>14900.82</v>
          </cell>
          <cell r="T178">
            <v>0</v>
          </cell>
          <cell r="U178" t="str">
            <v>6040400-11.30-1B</v>
          </cell>
          <cell r="V178">
            <v>0</v>
          </cell>
          <cell r="W178">
            <v>0</v>
          </cell>
        </row>
        <row r="179">
          <cell r="B179" t="str">
            <v>01    150 0006040400     29</v>
          </cell>
          <cell r="C179">
            <v>6040400</v>
          </cell>
          <cell r="E179" t="e">
            <v>#N/A</v>
          </cell>
          <cell r="F179" t="str">
            <v>Y</v>
          </cell>
          <cell r="G179">
            <v>0</v>
          </cell>
          <cell r="H179">
            <v>0</v>
          </cell>
          <cell r="J179">
            <v>0</v>
          </cell>
          <cell r="M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</row>
        <row r="180">
          <cell r="B180" t="str">
            <v xml:space="preserve">01    150 0006040401       </v>
          </cell>
          <cell r="C180">
            <v>6040401</v>
          </cell>
          <cell r="E180" t="e">
            <v>#N/A</v>
          </cell>
          <cell r="F180" t="e">
            <v>#N/A</v>
          </cell>
          <cell r="G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B181" t="str">
            <v xml:space="preserve">01    150 0006040402       </v>
          </cell>
          <cell r="C181">
            <v>6040402</v>
          </cell>
          <cell r="E181" t="e">
            <v>#N/A</v>
          </cell>
          <cell r="F181" t="e">
            <v>#N/A</v>
          </cell>
          <cell r="G181">
            <v>0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B182" t="str">
            <v xml:space="preserve">01    150 0006080400       </v>
          </cell>
          <cell r="C182">
            <v>6080400</v>
          </cell>
          <cell r="E182" t="e">
            <v>#N/A</v>
          </cell>
          <cell r="F182" t="e">
            <v>#N/A</v>
          </cell>
          <cell r="G182">
            <v>0</v>
          </cell>
          <cell r="H182">
            <v>0</v>
          </cell>
          <cell r="J182">
            <v>0</v>
          </cell>
          <cell r="K182">
            <v>0</v>
          </cell>
          <cell r="M182">
            <v>0</v>
          </cell>
          <cell r="P182">
            <v>0</v>
          </cell>
          <cell r="S182">
            <v>0</v>
          </cell>
          <cell r="V182">
            <v>0</v>
          </cell>
        </row>
        <row r="183">
          <cell r="B183" t="str">
            <v xml:space="preserve">01    150 0006080500       </v>
          </cell>
          <cell r="C183">
            <v>6080500</v>
          </cell>
          <cell r="E183" t="e">
            <v>#N/A</v>
          </cell>
          <cell r="F183" t="e">
            <v>#N/A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M183">
            <v>0</v>
          </cell>
          <cell r="P183">
            <v>0</v>
          </cell>
          <cell r="S183">
            <v>0</v>
          </cell>
          <cell r="V183">
            <v>0</v>
          </cell>
        </row>
        <row r="184">
          <cell r="B184" t="str">
            <v xml:space="preserve">01    150 0006080501       </v>
          </cell>
          <cell r="C184">
            <v>6080501</v>
          </cell>
          <cell r="E184" t="e">
            <v>#N/A</v>
          </cell>
          <cell r="F184" t="e">
            <v>#N/A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M184">
            <v>0</v>
          </cell>
          <cell r="P184">
            <v>0</v>
          </cell>
          <cell r="S184">
            <v>0</v>
          </cell>
          <cell r="V184">
            <v>0</v>
          </cell>
        </row>
        <row r="185">
          <cell r="B185" t="str">
            <v xml:space="preserve">01    150 0006080600       </v>
          </cell>
          <cell r="C185">
            <v>6080600</v>
          </cell>
          <cell r="E185" t="e">
            <v>#N/A</v>
          </cell>
          <cell r="F185" t="str">
            <v>N</v>
          </cell>
          <cell r="G185">
            <v>0</v>
          </cell>
          <cell r="H185">
            <v>0</v>
          </cell>
          <cell r="J185">
            <v>0</v>
          </cell>
          <cell r="K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B186" t="str">
            <v>01    150 0006080600     02</v>
          </cell>
          <cell r="C186">
            <v>6080600</v>
          </cell>
          <cell r="E186" t="e">
            <v>#N/A</v>
          </cell>
          <cell r="F186" t="str">
            <v>N</v>
          </cell>
          <cell r="G186">
            <v>0</v>
          </cell>
          <cell r="H186">
            <v>0</v>
          </cell>
          <cell r="J186">
            <v>-2175</v>
          </cell>
          <cell r="K186">
            <v>-2175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B187" t="str">
            <v>01    150 0006080600     03</v>
          </cell>
          <cell r="C187">
            <v>6080600</v>
          </cell>
          <cell r="D187">
            <v>3073960.4858054686</v>
          </cell>
          <cell r="E187" t="str">
            <v>N</v>
          </cell>
          <cell r="F187" t="str">
            <v>N</v>
          </cell>
          <cell r="G187">
            <v>0</v>
          </cell>
          <cell r="H187">
            <v>0</v>
          </cell>
          <cell r="J187">
            <v>2311.11</v>
          </cell>
          <cell r="K187">
            <v>2311.11</v>
          </cell>
          <cell r="M187">
            <v>-2311.11</v>
          </cell>
          <cell r="P187">
            <v>0</v>
          </cell>
          <cell r="S187">
            <v>0</v>
          </cell>
          <cell r="V187">
            <v>0</v>
          </cell>
        </row>
        <row r="188">
          <cell r="B188" t="str">
            <v>01    150 0006080600     04</v>
          </cell>
          <cell r="C188">
            <v>6080600</v>
          </cell>
          <cell r="E188" t="e">
            <v>#N/A</v>
          </cell>
          <cell r="F188" t="str">
            <v>N</v>
          </cell>
          <cell r="G188">
            <v>0</v>
          </cell>
          <cell r="H188">
            <v>0</v>
          </cell>
          <cell r="J188">
            <v>0</v>
          </cell>
          <cell r="M188">
            <v>2111.11</v>
          </cell>
          <cell r="P188">
            <v>-2111.11</v>
          </cell>
          <cell r="S188">
            <v>0</v>
          </cell>
          <cell r="V188">
            <v>0</v>
          </cell>
        </row>
        <row r="189">
          <cell r="B189" t="str">
            <v>01    150 0006080600     06</v>
          </cell>
          <cell r="C189">
            <v>6080600</v>
          </cell>
          <cell r="E189" t="e">
            <v>#N/A</v>
          </cell>
          <cell r="F189" t="str">
            <v>N</v>
          </cell>
          <cell r="G189">
            <v>0</v>
          </cell>
          <cell r="H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2083.33</v>
          </cell>
          <cell r="V189">
            <v>0</v>
          </cell>
        </row>
        <row r="190">
          <cell r="B190" t="str">
            <v xml:space="preserve">01    150 0006080600     5 </v>
          </cell>
          <cell r="C190">
            <v>6080600</v>
          </cell>
          <cell r="E190" t="e">
            <v>#N/A</v>
          </cell>
          <cell r="F190" t="str">
            <v>N</v>
          </cell>
          <cell r="G190">
            <v>0</v>
          </cell>
          <cell r="H190">
            <v>0</v>
          </cell>
          <cell r="J190">
            <v>0</v>
          </cell>
          <cell r="M190">
            <v>0</v>
          </cell>
          <cell r="P190">
            <v>2222.2199999999998</v>
          </cell>
          <cell r="S190">
            <v>-2222.2199999999998</v>
          </cell>
          <cell r="V190">
            <v>0</v>
          </cell>
        </row>
        <row r="191">
          <cell r="B191" t="str">
            <v>01    150 0006080600     07</v>
          </cell>
          <cell r="C191">
            <v>6080600</v>
          </cell>
          <cell r="E191" t="e">
            <v>#N/A</v>
          </cell>
          <cell r="F191" t="str">
            <v>N</v>
          </cell>
          <cell r="G191">
            <v>0</v>
          </cell>
          <cell r="H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2261.11</v>
          </cell>
        </row>
        <row r="192">
          <cell r="B192" t="str">
            <v>01    150 0006080600     08</v>
          </cell>
          <cell r="C192">
            <v>6080600</v>
          </cell>
          <cell r="E192" t="e">
            <v>#N/A</v>
          </cell>
          <cell r="F192" t="str">
            <v>N</v>
          </cell>
          <cell r="G192">
            <v>0</v>
          </cell>
          <cell r="H192">
            <v>0</v>
          </cell>
          <cell r="J192">
            <v>0</v>
          </cell>
          <cell r="M192">
            <v>0</v>
          </cell>
          <cell r="P192">
            <v>0</v>
          </cell>
          <cell r="S192">
            <v>0</v>
          </cell>
          <cell r="V192">
            <v>0</v>
          </cell>
        </row>
        <row r="193">
          <cell r="B193" t="str">
            <v xml:space="preserve">01    150 0006192000       </v>
          </cell>
          <cell r="C193">
            <v>6192000</v>
          </cell>
          <cell r="E193" t="e">
            <v>#N/A</v>
          </cell>
          <cell r="F193" t="e">
            <v>#N/A</v>
          </cell>
          <cell r="G193">
            <v>0</v>
          </cell>
          <cell r="H193">
            <v>0</v>
          </cell>
          <cell r="J193">
            <v>0</v>
          </cell>
          <cell r="K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B194" t="str">
            <v xml:space="preserve">01    150 0006193000       </v>
          </cell>
          <cell r="C194">
            <v>6193000</v>
          </cell>
          <cell r="E194" t="e">
            <v>#N/A</v>
          </cell>
          <cell r="F194" t="e">
            <v>#N/A</v>
          </cell>
          <cell r="G194">
            <v>0</v>
          </cell>
          <cell r="H194">
            <v>0</v>
          </cell>
          <cell r="J194">
            <v>0</v>
          </cell>
          <cell r="K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B195" t="str">
            <v xml:space="preserve">01    150 0006194000       </v>
          </cell>
          <cell r="C195">
            <v>6194000</v>
          </cell>
          <cell r="E195" t="e">
            <v>#N/A</v>
          </cell>
          <cell r="F195" t="e">
            <v>#N/A</v>
          </cell>
          <cell r="G195">
            <v>0</v>
          </cell>
          <cell r="H195">
            <v>0</v>
          </cell>
          <cell r="J195">
            <v>0</v>
          </cell>
          <cell r="K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B196" t="str">
            <v xml:space="preserve">01    150 0006200200       </v>
          </cell>
          <cell r="C196">
            <v>6200200</v>
          </cell>
          <cell r="E196" t="e">
            <v>#N/A</v>
          </cell>
          <cell r="F196" t="e">
            <v>#N/A</v>
          </cell>
          <cell r="G196">
            <v>0</v>
          </cell>
          <cell r="H196">
            <v>0</v>
          </cell>
          <cell r="J196">
            <v>0</v>
          </cell>
          <cell r="K196">
            <v>0</v>
          </cell>
          <cell r="M196">
            <v>0</v>
          </cell>
          <cell r="P196">
            <v>-2617.12</v>
          </cell>
          <cell r="S196">
            <v>0</v>
          </cell>
          <cell r="V196">
            <v>0</v>
          </cell>
        </row>
        <row r="197">
          <cell r="B197" t="str">
            <v xml:space="preserve">01    150 0006200400       </v>
          </cell>
          <cell r="C197">
            <v>6200400</v>
          </cell>
          <cell r="E197" t="e">
            <v>#N/A</v>
          </cell>
          <cell r="F197" t="e">
            <v>#N/A</v>
          </cell>
          <cell r="G197">
            <v>0</v>
          </cell>
          <cell r="H197">
            <v>0</v>
          </cell>
          <cell r="J197">
            <v>0</v>
          </cell>
          <cell r="K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B198" t="str">
            <v xml:space="preserve">01    150 0006231000       </v>
          </cell>
          <cell r="C198">
            <v>6231000</v>
          </cell>
          <cell r="D198">
            <v>5.8782612551152701E-3</v>
          </cell>
          <cell r="E198" t="str">
            <v>N</v>
          </cell>
          <cell r="F198" t="str">
            <v>N</v>
          </cell>
          <cell r="G198">
            <v>0</v>
          </cell>
          <cell r="H198">
            <v>0</v>
          </cell>
          <cell r="J198">
            <v>0</v>
          </cell>
          <cell r="K198">
            <v>0</v>
          </cell>
          <cell r="M198">
            <v>0</v>
          </cell>
          <cell r="P198">
            <v>0</v>
          </cell>
          <cell r="S198">
            <v>-1552.08</v>
          </cell>
          <cell r="V198">
            <v>0</v>
          </cell>
        </row>
        <row r="199">
          <cell r="B199" t="str">
            <v>01    150 0006231000     64</v>
          </cell>
          <cell r="C199">
            <v>6231000</v>
          </cell>
          <cell r="E199" t="e">
            <v>#N/A</v>
          </cell>
          <cell r="F199" t="str">
            <v>N</v>
          </cell>
          <cell r="G199">
            <v>0</v>
          </cell>
          <cell r="H199">
            <v>0</v>
          </cell>
          <cell r="J199">
            <v>0</v>
          </cell>
          <cell r="K199">
            <v>0</v>
          </cell>
          <cell r="M199">
            <v>-31325.58</v>
          </cell>
          <cell r="P199">
            <v>0</v>
          </cell>
          <cell r="S199">
            <v>0</v>
          </cell>
          <cell r="V199">
            <v>0</v>
          </cell>
        </row>
        <row r="200">
          <cell r="B200" t="str">
            <v>01    150 0006231000     65</v>
          </cell>
          <cell r="C200">
            <v>6231000</v>
          </cell>
          <cell r="E200" t="e">
            <v>#N/A</v>
          </cell>
          <cell r="F200" t="str">
            <v>N</v>
          </cell>
          <cell r="G200">
            <v>-8716.09</v>
          </cell>
          <cell r="H200">
            <v>-8716.09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B201" t="str">
            <v>01    150 0006231000     66</v>
          </cell>
          <cell r="C201">
            <v>6231000</v>
          </cell>
          <cell r="E201" t="e">
            <v>#N/A</v>
          </cell>
          <cell r="F201" t="str">
            <v>N</v>
          </cell>
          <cell r="G201">
            <v>0</v>
          </cell>
          <cell r="H201">
            <v>0</v>
          </cell>
          <cell r="J201">
            <v>-29355.34</v>
          </cell>
          <cell r="K201">
            <v>-29355.34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B202" t="str">
            <v>01    150 0006231000     67</v>
          </cell>
          <cell r="C202">
            <v>6231000</v>
          </cell>
          <cell r="E202" t="e">
            <v>#N/A</v>
          </cell>
          <cell r="F202" t="str">
            <v>N</v>
          </cell>
          <cell r="G202">
            <v>0</v>
          </cell>
          <cell r="H202">
            <v>0</v>
          </cell>
          <cell r="J202">
            <v>0</v>
          </cell>
          <cell r="K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B203" t="str">
            <v>01    150 0006231000     68</v>
          </cell>
          <cell r="C203">
            <v>6231000</v>
          </cell>
          <cell r="D203">
            <v>1213678.0929708413</v>
          </cell>
          <cell r="E203" t="str">
            <v>Y</v>
          </cell>
          <cell r="F203" t="str">
            <v>Y</v>
          </cell>
          <cell r="G203">
            <v>10040.370000000001</v>
          </cell>
          <cell r="H203">
            <v>10040.370000000001</v>
          </cell>
          <cell r="J203">
            <v>0</v>
          </cell>
          <cell r="K203">
            <v>0</v>
          </cell>
          <cell r="M203">
            <v>-10040.370000000001</v>
          </cell>
          <cell r="N203">
            <v>-10040.370000000001</v>
          </cell>
          <cell r="P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</row>
        <row r="204">
          <cell r="B204" t="str">
            <v>01    150 0006231000     69</v>
          </cell>
          <cell r="C204">
            <v>6231000</v>
          </cell>
          <cell r="D204">
            <v>37838.537034833935</v>
          </cell>
          <cell r="E204" t="str">
            <v>Y</v>
          </cell>
          <cell r="F204" t="str">
            <v>Y</v>
          </cell>
          <cell r="G204">
            <v>292.58999999999997</v>
          </cell>
          <cell r="H204">
            <v>292.58999999999997</v>
          </cell>
          <cell r="J204">
            <v>0</v>
          </cell>
          <cell r="K204">
            <v>0</v>
          </cell>
          <cell r="M204">
            <v>-292.58999999999997</v>
          </cell>
          <cell r="N204">
            <v>-292.58999999999997</v>
          </cell>
          <cell r="P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</row>
        <row r="205">
          <cell r="B205" t="str">
            <v>01    150 0006231000     70</v>
          </cell>
          <cell r="C205">
            <v>6231000</v>
          </cell>
          <cell r="D205">
            <v>3499893.1339871078</v>
          </cell>
          <cell r="E205" t="str">
            <v>Y</v>
          </cell>
          <cell r="F205" t="str">
            <v>Y</v>
          </cell>
          <cell r="G205">
            <v>0</v>
          </cell>
          <cell r="H205">
            <v>0</v>
          </cell>
          <cell r="J205">
            <v>29815.87</v>
          </cell>
          <cell r="K205">
            <v>29815.87</v>
          </cell>
          <cell r="M205">
            <v>-29815.87</v>
          </cell>
          <cell r="N205">
            <v>-29815.87</v>
          </cell>
          <cell r="P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</row>
        <row r="206">
          <cell r="B206" t="str">
            <v>01    150 0006231000     71</v>
          </cell>
          <cell r="C206">
            <v>6231000</v>
          </cell>
          <cell r="D206">
            <v>10361.358833356204</v>
          </cell>
          <cell r="E206" t="str">
            <v>Y</v>
          </cell>
          <cell r="F206" t="str">
            <v>Y</v>
          </cell>
          <cell r="G206">
            <v>0</v>
          </cell>
          <cell r="H206">
            <v>0</v>
          </cell>
          <cell r="J206">
            <v>85.16</v>
          </cell>
          <cell r="K206">
            <v>85.16</v>
          </cell>
          <cell r="M206">
            <v>-85.16</v>
          </cell>
          <cell r="N206">
            <v>-85.16</v>
          </cell>
          <cell r="P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</row>
        <row r="207">
          <cell r="B207" t="str">
            <v>01    150 0006231000     72</v>
          </cell>
          <cell r="C207">
            <v>6231000</v>
          </cell>
          <cell r="E207" t="e">
            <v>#N/A</v>
          </cell>
          <cell r="F207" t="str">
            <v>N</v>
          </cell>
          <cell r="G207">
            <v>0</v>
          </cell>
          <cell r="H207">
            <v>0</v>
          </cell>
          <cell r="J207">
            <v>10618.28</v>
          </cell>
          <cell r="K207">
            <v>10618.28</v>
          </cell>
          <cell r="M207">
            <v>-10618.28</v>
          </cell>
          <cell r="P207">
            <v>0</v>
          </cell>
          <cell r="S207">
            <v>0</v>
          </cell>
          <cell r="V207">
            <v>0</v>
          </cell>
        </row>
        <row r="208">
          <cell r="B208" t="str">
            <v>01    150 0006231000     73</v>
          </cell>
          <cell r="C208">
            <v>6231000</v>
          </cell>
          <cell r="E208" t="e">
            <v>#N/A</v>
          </cell>
          <cell r="F208" t="str">
            <v>N</v>
          </cell>
          <cell r="G208">
            <v>0</v>
          </cell>
          <cell r="H208">
            <v>0</v>
          </cell>
          <cell r="J208">
            <v>0</v>
          </cell>
          <cell r="M208">
            <v>0</v>
          </cell>
          <cell r="P208">
            <v>27098.92</v>
          </cell>
          <cell r="S208">
            <v>-27098.92</v>
          </cell>
          <cell r="V208">
            <v>0</v>
          </cell>
        </row>
        <row r="209">
          <cell r="B209" t="str">
            <v>01    150 0006231000     74</v>
          </cell>
          <cell r="C209">
            <v>6231000</v>
          </cell>
          <cell r="E209" t="e">
            <v>#N/A</v>
          </cell>
          <cell r="F209" t="str">
            <v>N</v>
          </cell>
          <cell r="G209">
            <v>0</v>
          </cell>
          <cell r="H209">
            <v>0</v>
          </cell>
          <cell r="J209">
            <v>19.12</v>
          </cell>
          <cell r="M209">
            <v>-19.12</v>
          </cell>
          <cell r="P209">
            <v>0</v>
          </cell>
          <cell r="S209">
            <v>0</v>
          </cell>
          <cell r="V209">
            <v>0</v>
          </cell>
        </row>
        <row r="210">
          <cell r="B210" t="str">
            <v>01    150 0006231000     75</v>
          </cell>
          <cell r="C210">
            <v>6231000</v>
          </cell>
          <cell r="E210" t="e">
            <v>#N/A</v>
          </cell>
          <cell r="F210" t="str">
            <v>N</v>
          </cell>
          <cell r="G210">
            <v>0</v>
          </cell>
          <cell r="H210">
            <v>0</v>
          </cell>
          <cell r="J210">
            <v>0</v>
          </cell>
          <cell r="M210">
            <v>0</v>
          </cell>
          <cell r="P210">
            <v>9980.0300000000007</v>
          </cell>
          <cell r="S210">
            <v>-9980.0300000000007</v>
          </cell>
          <cell r="V210">
            <v>0</v>
          </cell>
        </row>
        <row r="211">
          <cell r="B211" t="str">
            <v xml:space="preserve">01    150 0006232000       </v>
          </cell>
          <cell r="C211">
            <v>6232000</v>
          </cell>
          <cell r="E211" t="e">
            <v>#N/A</v>
          </cell>
          <cell r="F211" t="str">
            <v>Y</v>
          </cell>
          <cell r="G211">
            <v>0</v>
          </cell>
          <cell r="H211">
            <v>0</v>
          </cell>
          <cell r="J211">
            <v>0</v>
          </cell>
          <cell r="K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</row>
        <row r="212">
          <cell r="B212" t="str">
            <v>01    150 0006232000     23</v>
          </cell>
          <cell r="C212">
            <v>6232000</v>
          </cell>
          <cell r="E212" t="e">
            <v>#N/A</v>
          </cell>
          <cell r="F212" t="str">
            <v>Y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  <cell r="P212">
            <v>-64610.9</v>
          </cell>
          <cell r="Q212">
            <v>-64610.9</v>
          </cell>
          <cell r="S212">
            <v>0</v>
          </cell>
          <cell r="T212">
            <v>0</v>
          </cell>
          <cell r="V212">
            <v>0</v>
          </cell>
          <cell r="W212">
            <v>0</v>
          </cell>
        </row>
        <row r="213">
          <cell r="B213" t="str">
            <v>01    150 0006232000     28</v>
          </cell>
          <cell r="C213">
            <v>6232000</v>
          </cell>
          <cell r="E213" t="e">
            <v>#N/A</v>
          </cell>
          <cell r="F213" t="str">
            <v>Y</v>
          </cell>
          <cell r="G213">
            <v>0</v>
          </cell>
          <cell r="H213">
            <v>0</v>
          </cell>
          <cell r="J213">
            <v>-57844.02</v>
          </cell>
          <cell r="K213">
            <v>0</v>
          </cell>
          <cell r="L213" t="str">
            <v>6232000-8.31-1B</v>
          </cell>
          <cell r="M213">
            <v>0</v>
          </cell>
          <cell r="P213">
            <v>0</v>
          </cell>
          <cell r="Q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</row>
        <row r="214">
          <cell r="B214" t="str">
            <v>01    150 0006232000     29</v>
          </cell>
          <cell r="C214">
            <v>6232000</v>
          </cell>
          <cell r="D214">
            <v>5726910.8977612881</v>
          </cell>
          <cell r="E214" t="str">
            <v>Y</v>
          </cell>
          <cell r="F214" t="str">
            <v>Y</v>
          </cell>
          <cell r="G214">
            <v>0</v>
          </cell>
          <cell r="H214">
            <v>0</v>
          </cell>
          <cell r="J214">
            <v>59119.22</v>
          </cell>
          <cell r="K214">
            <v>1275.2000000000044</v>
          </cell>
          <cell r="L214" t="str">
            <v>6232000-8.31-1A</v>
          </cell>
          <cell r="M214">
            <v>-59119.22</v>
          </cell>
          <cell r="N214">
            <v>-59119.22</v>
          </cell>
          <cell r="P214">
            <v>0</v>
          </cell>
          <cell r="Q214">
            <v>54490.63</v>
          </cell>
          <cell r="R214" t="str">
            <v>6232000-10.31-1A</v>
          </cell>
          <cell r="S214">
            <v>0</v>
          </cell>
          <cell r="T214">
            <v>-54490.63</v>
          </cell>
          <cell r="U214" t="str">
            <v>6232000-11.30-1A</v>
          </cell>
          <cell r="V214">
            <v>0</v>
          </cell>
          <cell r="W214">
            <v>0</v>
          </cell>
        </row>
        <row r="215">
          <cell r="B215" t="str">
            <v>01    150 0006232000     30</v>
          </cell>
          <cell r="C215">
            <v>6232000</v>
          </cell>
          <cell r="E215" t="e">
            <v>#N/A</v>
          </cell>
          <cell r="F215" t="str">
            <v>Y</v>
          </cell>
          <cell r="G215">
            <v>0</v>
          </cell>
          <cell r="H215">
            <v>0</v>
          </cell>
          <cell r="J215">
            <v>0</v>
          </cell>
          <cell r="M215">
            <v>0</v>
          </cell>
          <cell r="N215">
            <v>0</v>
          </cell>
          <cell r="P215">
            <v>54490.63</v>
          </cell>
          <cell r="Q215">
            <v>0</v>
          </cell>
          <cell r="R215" t="str">
            <v>6232000-10.31-1B</v>
          </cell>
          <cell r="S215">
            <v>-54490.63</v>
          </cell>
          <cell r="U215" t="str">
            <v>6232000-11.30-1B</v>
          </cell>
          <cell r="V215">
            <v>0</v>
          </cell>
          <cell r="W215">
            <v>0</v>
          </cell>
        </row>
        <row r="216">
          <cell r="B216" t="str">
            <v xml:space="preserve">01    150 0006240100       </v>
          </cell>
          <cell r="C216">
            <v>6240100</v>
          </cell>
          <cell r="D216">
            <v>4196261.1229651412</v>
          </cell>
          <cell r="E216" t="str">
            <v>N</v>
          </cell>
          <cell r="F216" t="str">
            <v>N</v>
          </cell>
          <cell r="G216">
            <v>0</v>
          </cell>
          <cell r="H216">
            <v>0</v>
          </cell>
          <cell r="J216">
            <v>9949.3300000000017</v>
          </cell>
          <cell r="K216">
            <v>9949.3300000000017</v>
          </cell>
          <cell r="M216">
            <v>9520.18</v>
          </cell>
          <cell r="P216">
            <v>9819.75</v>
          </cell>
          <cell r="S216">
            <v>9475.8199999999924</v>
          </cell>
          <cell r="V216">
            <v>9766.4500000000007</v>
          </cell>
        </row>
        <row r="217">
          <cell r="B217" t="str">
            <v xml:space="preserve">01    150 0006240200       </v>
          </cell>
          <cell r="C217">
            <v>6240200</v>
          </cell>
          <cell r="E217" t="e">
            <v>#N/A</v>
          </cell>
          <cell r="F217" t="e">
            <v>#N/A</v>
          </cell>
          <cell r="G217">
            <v>0</v>
          </cell>
          <cell r="H217">
            <v>0</v>
          </cell>
          <cell r="J217">
            <v>0</v>
          </cell>
          <cell r="K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B218" t="str">
            <v xml:space="preserve">01    150 0006240300       </v>
          </cell>
          <cell r="C218">
            <v>6240300</v>
          </cell>
          <cell r="E218" t="e">
            <v>#N/A</v>
          </cell>
          <cell r="F218" t="e">
            <v>#N/A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B219" t="str">
            <v xml:space="preserve">01    150 0006300400       </v>
          </cell>
          <cell r="C219">
            <v>6300400</v>
          </cell>
          <cell r="E219" t="e">
            <v>#N/A</v>
          </cell>
          <cell r="F219" t="e">
            <v>#N/A</v>
          </cell>
          <cell r="G219">
            <v>0</v>
          </cell>
          <cell r="H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B220" t="str">
            <v>01    150 0006300400     25</v>
          </cell>
          <cell r="C220">
            <v>6300400</v>
          </cell>
          <cell r="E220" t="e">
            <v>#N/A</v>
          </cell>
          <cell r="F220" t="e">
            <v>#N/A</v>
          </cell>
          <cell r="G220">
            <v>-6662.54</v>
          </cell>
          <cell r="H220">
            <v>-6662.54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B221" t="str">
            <v>01    150 0006300400     26</v>
          </cell>
          <cell r="C221">
            <v>6300400</v>
          </cell>
          <cell r="E221" t="e">
            <v>#N/A</v>
          </cell>
          <cell r="F221" t="e">
            <v>#N/A</v>
          </cell>
          <cell r="G221">
            <v>-3330.45</v>
          </cell>
          <cell r="H221">
            <v>-3330.45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B222" t="str">
            <v xml:space="preserve">01    150 0006300500       </v>
          </cell>
          <cell r="C222">
            <v>6300500</v>
          </cell>
          <cell r="E222" t="e">
            <v>#N/A</v>
          </cell>
          <cell r="F222" t="e">
            <v>#N/A</v>
          </cell>
          <cell r="G222">
            <v>0</v>
          </cell>
          <cell r="H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B223" t="str">
            <v xml:space="preserve">01    150 0006300600       </v>
          </cell>
          <cell r="C223">
            <v>6300600</v>
          </cell>
          <cell r="E223" t="e">
            <v>#N/A</v>
          </cell>
          <cell r="F223" t="e">
            <v>#N/A</v>
          </cell>
          <cell r="G223">
            <v>0</v>
          </cell>
          <cell r="H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B224" t="str">
            <v xml:space="preserve">01    150 0006300700       </v>
          </cell>
          <cell r="C224">
            <v>6300700</v>
          </cell>
          <cell r="E224" t="e">
            <v>#N/A</v>
          </cell>
          <cell r="F224" t="e">
            <v>#N/A</v>
          </cell>
          <cell r="G224">
            <v>0</v>
          </cell>
          <cell r="H224">
            <v>0</v>
          </cell>
          <cell r="J224">
            <v>0</v>
          </cell>
          <cell r="K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B225" t="str">
            <v xml:space="preserve">01    150 0006310200       </v>
          </cell>
          <cell r="C225">
            <v>6310200</v>
          </cell>
          <cell r="E225" t="e">
            <v>#N/A</v>
          </cell>
          <cell r="F225" t="e">
            <v>#N/A</v>
          </cell>
          <cell r="G225">
            <v>0</v>
          </cell>
          <cell r="H225">
            <v>0</v>
          </cell>
          <cell r="J225">
            <v>0</v>
          </cell>
          <cell r="K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B226" t="str">
            <v xml:space="preserve">01    150 0006310300       </v>
          </cell>
          <cell r="C226">
            <v>6310300</v>
          </cell>
          <cell r="E226" t="e">
            <v>#N/A</v>
          </cell>
          <cell r="F226" t="e">
            <v>#N/A</v>
          </cell>
          <cell r="G226">
            <v>0</v>
          </cell>
          <cell r="H226">
            <v>0</v>
          </cell>
          <cell r="J226">
            <v>0</v>
          </cell>
          <cell r="K226">
            <v>0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B227" t="str">
            <v xml:space="preserve">01    150 0006311000       </v>
          </cell>
          <cell r="C227">
            <v>6311000</v>
          </cell>
          <cell r="D227">
            <v>2648726.6279175268</v>
          </cell>
          <cell r="E227" t="str">
            <v>N</v>
          </cell>
          <cell r="F227" t="str">
            <v>N</v>
          </cell>
          <cell r="G227">
            <v>0</v>
          </cell>
          <cell r="H227">
            <v>0</v>
          </cell>
          <cell r="J227">
            <v>3391.2800000000025</v>
          </cell>
          <cell r="K227">
            <v>3391.2800000000025</v>
          </cell>
          <cell r="M227">
            <v>3224.75</v>
          </cell>
          <cell r="P227">
            <v>3429.9000000000015</v>
          </cell>
          <cell r="S227">
            <v>3096.0099999999948</v>
          </cell>
          <cell r="V227">
            <v>3618.73</v>
          </cell>
        </row>
        <row r="228">
          <cell r="B228" t="str">
            <v xml:space="preserve">01    150 0006551000       </v>
          </cell>
          <cell r="C228">
            <v>6551000</v>
          </cell>
          <cell r="D228">
            <v>1535926.4097503352</v>
          </cell>
          <cell r="E228" t="str">
            <v>N</v>
          </cell>
          <cell r="F228" t="str">
            <v>N</v>
          </cell>
          <cell r="G228">
            <v>0</v>
          </cell>
          <cell r="H228">
            <v>0</v>
          </cell>
          <cell r="J228">
            <v>9314.210000000021</v>
          </cell>
          <cell r="K228">
            <v>9314.210000000021</v>
          </cell>
          <cell r="M228">
            <v>8901.3500000000058</v>
          </cell>
          <cell r="P228">
            <v>9907.929999999993</v>
          </cell>
          <cell r="S228">
            <v>10541.429999999993</v>
          </cell>
          <cell r="V228">
            <v>4651.5</v>
          </cell>
        </row>
        <row r="229">
          <cell r="B229" t="str">
            <v>01    150 0006551000     39</v>
          </cell>
          <cell r="C229">
            <v>6551000</v>
          </cell>
          <cell r="E229" t="e">
            <v>#N/A</v>
          </cell>
          <cell r="F229" t="str">
            <v>N</v>
          </cell>
          <cell r="G229">
            <v>-17119.23</v>
          </cell>
          <cell r="H229">
            <v>-17119.23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B230" t="str">
            <v>01    150 0006551000     40</v>
          </cell>
          <cell r="C230">
            <v>6551000</v>
          </cell>
          <cell r="E230" t="e">
            <v>#N/A</v>
          </cell>
          <cell r="F230" t="str">
            <v>N</v>
          </cell>
          <cell r="G230">
            <v>-17119.23</v>
          </cell>
          <cell r="H230">
            <v>-17119.23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B231" t="str">
            <v>01    150 0006551000     41</v>
          </cell>
          <cell r="C231">
            <v>6551000</v>
          </cell>
          <cell r="E231" t="e">
            <v>#N/A</v>
          </cell>
          <cell r="F231" t="str">
            <v>N</v>
          </cell>
          <cell r="G231">
            <v>-17119.23</v>
          </cell>
          <cell r="H231">
            <v>-17119.23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B232" t="str">
            <v>01    150 0006551000     42</v>
          </cell>
          <cell r="C232">
            <v>6551000</v>
          </cell>
          <cell r="E232" t="e">
            <v>#N/A</v>
          </cell>
          <cell r="F232" t="str">
            <v>N</v>
          </cell>
          <cell r="G232">
            <v>-17119.23</v>
          </cell>
          <cell r="H232">
            <v>-17119.23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B233" t="str">
            <v>01    150 0006551000     43</v>
          </cell>
          <cell r="C233">
            <v>6551000</v>
          </cell>
          <cell r="D233">
            <v>2459699.4599289717</v>
          </cell>
          <cell r="E233" t="str">
            <v>N</v>
          </cell>
          <cell r="F233" t="str">
            <v>N</v>
          </cell>
          <cell r="G233">
            <v>0</v>
          </cell>
          <cell r="H233">
            <v>0</v>
          </cell>
          <cell r="J233">
            <v>10714.7</v>
          </cell>
          <cell r="K233">
            <v>10714.7</v>
          </cell>
          <cell r="M233">
            <v>-15373.26</v>
          </cell>
          <cell r="P233">
            <v>0</v>
          </cell>
          <cell r="S233">
            <v>0</v>
          </cell>
          <cell r="V233">
            <v>0</v>
          </cell>
        </row>
        <row r="234">
          <cell r="B234" t="str">
            <v>01    150 0006551000     44</v>
          </cell>
          <cell r="C234">
            <v>6551000</v>
          </cell>
          <cell r="D234">
            <v>2459699.4599289717</v>
          </cell>
          <cell r="E234" t="str">
            <v>N</v>
          </cell>
          <cell r="F234" t="str">
            <v>N</v>
          </cell>
          <cell r="G234">
            <v>0</v>
          </cell>
          <cell r="H234">
            <v>0</v>
          </cell>
          <cell r="J234">
            <v>10714.7</v>
          </cell>
          <cell r="K234">
            <v>10714.7</v>
          </cell>
          <cell r="M234">
            <v>-15373.26</v>
          </cell>
          <cell r="P234">
            <v>0</v>
          </cell>
          <cell r="S234">
            <v>0</v>
          </cell>
          <cell r="V234">
            <v>0</v>
          </cell>
        </row>
        <row r="235">
          <cell r="B235" t="str">
            <v>01    150 0006551000     45</v>
          </cell>
          <cell r="C235">
            <v>6551000</v>
          </cell>
          <cell r="D235">
            <v>2459699.4599289717</v>
          </cell>
          <cell r="E235" t="str">
            <v>N</v>
          </cell>
          <cell r="F235" t="str">
            <v>N</v>
          </cell>
          <cell r="G235">
            <v>0</v>
          </cell>
          <cell r="H235">
            <v>0</v>
          </cell>
          <cell r="J235">
            <v>10714.7</v>
          </cell>
          <cell r="K235">
            <v>10714.7</v>
          </cell>
          <cell r="M235">
            <v>-15373.26</v>
          </cell>
          <cell r="P235">
            <v>0</v>
          </cell>
          <cell r="S235">
            <v>0</v>
          </cell>
          <cell r="V235">
            <v>0</v>
          </cell>
        </row>
        <row r="236">
          <cell r="B236" t="str">
            <v>01    150 0006551000     46</v>
          </cell>
          <cell r="C236">
            <v>6551000</v>
          </cell>
          <cell r="D236">
            <v>2459699.4599289717</v>
          </cell>
          <cell r="E236" t="str">
            <v>N</v>
          </cell>
          <cell r="F236" t="str">
            <v>N</v>
          </cell>
          <cell r="G236">
            <v>0</v>
          </cell>
          <cell r="H236">
            <v>0</v>
          </cell>
          <cell r="J236">
            <v>10714.7</v>
          </cell>
          <cell r="K236">
            <v>10714.7</v>
          </cell>
          <cell r="M236">
            <v>-15373.26</v>
          </cell>
          <cell r="P236">
            <v>0</v>
          </cell>
          <cell r="S236">
            <v>0</v>
          </cell>
          <cell r="V236">
            <v>0</v>
          </cell>
        </row>
        <row r="237">
          <cell r="B237" t="str">
            <v>01    150 0006551000     47</v>
          </cell>
          <cell r="C237">
            <v>6551000</v>
          </cell>
          <cell r="E237" t="e">
            <v>#N/A</v>
          </cell>
          <cell r="F237" t="str">
            <v>N</v>
          </cell>
          <cell r="G237">
            <v>0</v>
          </cell>
          <cell r="H237">
            <v>0</v>
          </cell>
          <cell r="J237">
            <v>3726.85</v>
          </cell>
          <cell r="K237">
            <v>3726.85</v>
          </cell>
          <cell r="M237">
            <v>10714.699999999999</v>
          </cell>
          <cell r="P237">
            <v>-14441.55</v>
          </cell>
          <cell r="S237">
            <v>0</v>
          </cell>
          <cell r="V237">
            <v>0</v>
          </cell>
        </row>
        <row r="238">
          <cell r="B238" t="str">
            <v>01    150 0006551000     48</v>
          </cell>
          <cell r="C238">
            <v>6551000</v>
          </cell>
          <cell r="E238" t="e">
            <v>#N/A</v>
          </cell>
          <cell r="F238" t="str">
            <v>N</v>
          </cell>
          <cell r="G238">
            <v>0</v>
          </cell>
          <cell r="H238">
            <v>0</v>
          </cell>
          <cell r="J238">
            <v>3726.85</v>
          </cell>
          <cell r="K238">
            <v>3726.85</v>
          </cell>
          <cell r="M238">
            <v>10714.699999999999</v>
          </cell>
          <cell r="P238">
            <v>-14441.55</v>
          </cell>
          <cell r="S238">
            <v>0</v>
          </cell>
          <cell r="V238">
            <v>0</v>
          </cell>
        </row>
        <row r="239">
          <cell r="B239" t="str">
            <v>01    150 0006551000     49</v>
          </cell>
          <cell r="C239">
            <v>6551000</v>
          </cell>
          <cell r="E239" t="e">
            <v>#N/A</v>
          </cell>
          <cell r="F239" t="str">
            <v>N</v>
          </cell>
          <cell r="G239">
            <v>0</v>
          </cell>
          <cell r="H239">
            <v>0</v>
          </cell>
          <cell r="J239">
            <v>3726.85</v>
          </cell>
          <cell r="K239">
            <v>3726.85</v>
          </cell>
          <cell r="M239">
            <v>10714.699999999999</v>
          </cell>
          <cell r="P239">
            <v>-14441.55</v>
          </cell>
          <cell r="S239">
            <v>0</v>
          </cell>
          <cell r="V239">
            <v>0</v>
          </cell>
        </row>
        <row r="240">
          <cell r="B240" t="str">
            <v>01    150 0006551000     50</v>
          </cell>
          <cell r="C240">
            <v>6551000</v>
          </cell>
          <cell r="E240" t="e">
            <v>#N/A</v>
          </cell>
          <cell r="F240" t="str">
            <v>N</v>
          </cell>
          <cell r="G240">
            <v>0</v>
          </cell>
          <cell r="H240">
            <v>0</v>
          </cell>
          <cell r="J240">
            <v>3726.85</v>
          </cell>
          <cell r="K240">
            <v>3726.85</v>
          </cell>
          <cell r="M240">
            <v>10714.699999999999</v>
          </cell>
          <cell r="P240">
            <v>-14441.55</v>
          </cell>
          <cell r="S240">
            <v>0</v>
          </cell>
          <cell r="V240">
            <v>0</v>
          </cell>
        </row>
        <row r="241">
          <cell r="B241" t="str">
            <v>01    150 0006551000     51</v>
          </cell>
          <cell r="C241">
            <v>6551000</v>
          </cell>
          <cell r="E241" t="e">
            <v>#N/A</v>
          </cell>
          <cell r="F241" t="str">
            <v>N</v>
          </cell>
          <cell r="G241">
            <v>0</v>
          </cell>
          <cell r="H241">
            <v>0</v>
          </cell>
          <cell r="J241">
            <v>0</v>
          </cell>
          <cell r="M241">
            <v>3625.58</v>
          </cell>
          <cell r="P241">
            <v>11585.65</v>
          </cell>
          <cell r="S241">
            <v>-15211.23</v>
          </cell>
          <cell r="V241">
            <v>0</v>
          </cell>
        </row>
        <row r="242">
          <cell r="B242" t="str">
            <v>01    150 0006551000     52</v>
          </cell>
          <cell r="C242">
            <v>6551000</v>
          </cell>
          <cell r="E242" t="e">
            <v>#N/A</v>
          </cell>
          <cell r="F242" t="str">
            <v>N</v>
          </cell>
          <cell r="G242">
            <v>0</v>
          </cell>
          <cell r="H242">
            <v>0</v>
          </cell>
          <cell r="J242">
            <v>0</v>
          </cell>
          <cell r="M242">
            <v>3625.58</v>
          </cell>
          <cell r="P242">
            <v>11585.65</v>
          </cell>
          <cell r="S242">
            <v>-15211.23</v>
          </cell>
          <cell r="V242">
            <v>0</v>
          </cell>
        </row>
        <row r="243">
          <cell r="B243" t="str">
            <v>01    150 0006551000     53</v>
          </cell>
          <cell r="C243">
            <v>6551000</v>
          </cell>
          <cell r="E243" t="e">
            <v>#N/A</v>
          </cell>
          <cell r="F243" t="str">
            <v>N</v>
          </cell>
          <cell r="G243">
            <v>0</v>
          </cell>
          <cell r="H243">
            <v>0</v>
          </cell>
          <cell r="J243">
            <v>0</v>
          </cell>
          <cell r="M243">
            <v>3625.58</v>
          </cell>
          <cell r="P243">
            <v>11585.65</v>
          </cell>
          <cell r="S243">
            <v>-15211.23</v>
          </cell>
          <cell r="V243">
            <v>0</v>
          </cell>
        </row>
        <row r="244">
          <cell r="B244" t="str">
            <v>01    150 0006551000     54</v>
          </cell>
          <cell r="C244">
            <v>6551000</v>
          </cell>
          <cell r="E244" t="e">
            <v>#N/A</v>
          </cell>
          <cell r="F244" t="str">
            <v>N</v>
          </cell>
          <cell r="G244">
            <v>0</v>
          </cell>
          <cell r="H244">
            <v>0</v>
          </cell>
          <cell r="J244">
            <v>0</v>
          </cell>
          <cell r="M244">
            <v>3625.58</v>
          </cell>
          <cell r="P244">
            <v>11585.65</v>
          </cell>
          <cell r="S244">
            <v>-15211.23</v>
          </cell>
          <cell r="V244">
            <v>0</v>
          </cell>
        </row>
        <row r="245">
          <cell r="B245" t="str">
            <v>01    150 0006551000     55</v>
          </cell>
          <cell r="C245">
            <v>6551000</v>
          </cell>
          <cell r="E245" t="e">
            <v>#N/A</v>
          </cell>
          <cell r="F245" t="str">
            <v>N</v>
          </cell>
          <cell r="G245">
            <v>0</v>
          </cell>
          <cell r="H245">
            <v>0</v>
          </cell>
          <cell r="J245">
            <v>0</v>
          </cell>
          <cell r="M245">
            <v>0</v>
          </cell>
          <cell r="P245">
            <v>14218.75</v>
          </cell>
          <cell r="S245">
            <v>34756.92</v>
          </cell>
          <cell r="V245">
            <v>0</v>
          </cell>
        </row>
        <row r="246">
          <cell r="B246" t="str">
            <v>01    150 0006551000     56</v>
          </cell>
          <cell r="C246">
            <v>6551000</v>
          </cell>
          <cell r="E246" t="e">
            <v>#N/A</v>
          </cell>
          <cell r="F246" t="str">
            <v>N</v>
          </cell>
          <cell r="G246">
            <v>0</v>
          </cell>
          <cell r="H246">
            <v>0</v>
          </cell>
          <cell r="J246">
            <v>0</v>
          </cell>
          <cell r="M246">
            <v>0</v>
          </cell>
          <cell r="P246">
            <v>2843.75</v>
          </cell>
          <cell r="S246">
            <v>6951.34</v>
          </cell>
          <cell r="V246">
            <v>0</v>
          </cell>
        </row>
        <row r="247">
          <cell r="B247" t="str">
            <v>01    150 0006551000     57</v>
          </cell>
          <cell r="C247">
            <v>6551000</v>
          </cell>
          <cell r="E247" t="e">
            <v>#N/A</v>
          </cell>
          <cell r="F247" t="str">
            <v>N</v>
          </cell>
          <cell r="G247">
            <v>0</v>
          </cell>
          <cell r="H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12638.91</v>
          </cell>
          <cell r="V247">
            <v>34756.94</v>
          </cell>
        </row>
        <row r="248">
          <cell r="B248" t="str">
            <v>01    150 0006551000     58</v>
          </cell>
          <cell r="C248">
            <v>6551000</v>
          </cell>
          <cell r="E248" t="e">
            <v>#N/A</v>
          </cell>
          <cell r="F248" t="str">
            <v>N</v>
          </cell>
          <cell r="G248">
            <v>0</v>
          </cell>
          <cell r="H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2527.83</v>
          </cell>
          <cell r="V248">
            <v>6951.39</v>
          </cell>
        </row>
        <row r="249">
          <cell r="B249" t="str">
            <v>01    150 0006551000     59</v>
          </cell>
          <cell r="C249">
            <v>6551000</v>
          </cell>
          <cell r="E249" t="e">
            <v>#N/A</v>
          </cell>
          <cell r="F249" t="str">
            <v>N</v>
          </cell>
          <cell r="G249">
            <v>0</v>
          </cell>
          <cell r="H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4739.58</v>
          </cell>
        </row>
        <row r="250">
          <cell r="B250" t="str">
            <v>01    150 0006551000     60</v>
          </cell>
          <cell r="C250">
            <v>6551000</v>
          </cell>
          <cell r="E250" t="e">
            <v>#N/A</v>
          </cell>
          <cell r="F250" t="str">
            <v>N</v>
          </cell>
          <cell r="G250">
            <v>0</v>
          </cell>
          <cell r="H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4739.58</v>
          </cell>
        </row>
        <row r="251">
          <cell r="B251" t="str">
            <v>01    150 0006551000     61</v>
          </cell>
          <cell r="C251">
            <v>6551000</v>
          </cell>
          <cell r="E251" t="e">
            <v>#N/A</v>
          </cell>
          <cell r="F251" t="str">
            <v>N</v>
          </cell>
          <cell r="G251">
            <v>0</v>
          </cell>
          <cell r="H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4739.58</v>
          </cell>
        </row>
        <row r="252">
          <cell r="B252" t="str">
            <v>01    150 0006551000     62</v>
          </cell>
          <cell r="C252">
            <v>6551000</v>
          </cell>
          <cell r="E252" t="e">
            <v>#N/A</v>
          </cell>
          <cell r="F252" t="str">
            <v>N</v>
          </cell>
          <cell r="G252">
            <v>0</v>
          </cell>
          <cell r="H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B253" t="str">
            <v>01    150 0006551000     63</v>
          </cell>
          <cell r="C253">
            <v>6551000</v>
          </cell>
          <cell r="E253" t="e">
            <v>#N/A</v>
          </cell>
          <cell r="F253" t="str">
            <v>N</v>
          </cell>
          <cell r="G253">
            <v>0</v>
          </cell>
          <cell r="H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B254" t="str">
            <v>01    150 0006551000     64</v>
          </cell>
          <cell r="C254">
            <v>6551000</v>
          </cell>
          <cell r="E254" t="e">
            <v>#N/A</v>
          </cell>
          <cell r="F254" t="str">
            <v>N</v>
          </cell>
          <cell r="G254">
            <v>0</v>
          </cell>
          <cell r="H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B255" t="str">
            <v xml:space="preserve">01    150 0006552000       </v>
          </cell>
          <cell r="C255">
            <v>6552000</v>
          </cell>
          <cell r="E255" t="e">
            <v>#N/A</v>
          </cell>
          <cell r="F255" t="e">
            <v>#N/A</v>
          </cell>
          <cell r="G255">
            <v>0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B256" t="str">
            <v xml:space="preserve">01    150 0006631000       </v>
          </cell>
          <cell r="C256">
            <v>6631000</v>
          </cell>
          <cell r="D256">
            <v>1416068.4337169484</v>
          </cell>
          <cell r="E256" t="str">
            <v>N</v>
          </cell>
          <cell r="F256" t="str">
            <v>N</v>
          </cell>
          <cell r="G256">
            <v>0</v>
          </cell>
          <cell r="H256">
            <v>0</v>
          </cell>
          <cell r="J256">
            <v>8901.6499999999942</v>
          </cell>
          <cell r="K256">
            <v>8901.6499999999942</v>
          </cell>
          <cell r="M256">
            <v>8403.3000000000175</v>
          </cell>
          <cell r="P256">
            <v>48659.359999999986</v>
          </cell>
          <cell r="S256">
            <v>8263.2300000000105</v>
          </cell>
          <cell r="V256">
            <v>8476.64</v>
          </cell>
        </row>
        <row r="257">
          <cell r="B257" t="str">
            <v xml:space="preserve">01    150 0006631001       </v>
          </cell>
          <cell r="C257">
            <v>6631001</v>
          </cell>
          <cell r="D257">
            <v>1632415.5477687479</v>
          </cell>
          <cell r="E257" t="str">
            <v>N</v>
          </cell>
          <cell r="F257" t="str">
            <v>N</v>
          </cell>
          <cell r="G257">
            <v>0</v>
          </cell>
          <cell r="H257">
            <v>0</v>
          </cell>
          <cell r="J257">
            <v>10261.619999999995</v>
          </cell>
          <cell r="K257">
            <v>10261.619999999995</v>
          </cell>
          <cell r="M257">
            <v>9919.3800000000047</v>
          </cell>
          <cell r="P257">
            <v>9863.3999999999942</v>
          </cell>
          <cell r="S257">
            <v>9103.7200000000012</v>
          </cell>
          <cell r="V257">
            <v>9142.6299999999992</v>
          </cell>
        </row>
        <row r="258">
          <cell r="B258" t="str">
            <v xml:space="preserve">01    150 0006632000       </v>
          </cell>
          <cell r="C258">
            <v>6632000</v>
          </cell>
          <cell r="D258">
            <v>1563852.7653611242</v>
          </cell>
          <cell r="E258" t="str">
            <v>N</v>
          </cell>
          <cell r="F258" t="str">
            <v>N</v>
          </cell>
          <cell r="G258">
            <v>0</v>
          </cell>
          <cell r="H258">
            <v>0</v>
          </cell>
          <cell r="J258">
            <v>9825.7000000000044</v>
          </cell>
          <cell r="K258">
            <v>9825.7000000000044</v>
          </cell>
          <cell r="M258">
            <v>8555.2599999999948</v>
          </cell>
          <cell r="P258">
            <v>9442.7299999999959</v>
          </cell>
          <cell r="S258">
            <v>7936.8000000000029</v>
          </cell>
          <cell r="V258">
            <v>8230.81</v>
          </cell>
        </row>
        <row r="259">
          <cell r="B259" t="str">
            <v xml:space="preserve">01    150 0006632001       </v>
          </cell>
          <cell r="C259">
            <v>6632001</v>
          </cell>
          <cell r="D259">
            <v>1516170.5198124535</v>
          </cell>
          <cell r="E259" t="str">
            <v>N</v>
          </cell>
          <cell r="F259" t="str">
            <v>N</v>
          </cell>
          <cell r="G259">
            <v>0</v>
          </cell>
          <cell r="H259">
            <v>0</v>
          </cell>
          <cell r="J259">
            <v>9530.9499999999971</v>
          </cell>
          <cell r="K259">
            <v>9530.9499999999971</v>
          </cell>
          <cell r="M259">
            <v>10309.130000000005</v>
          </cell>
          <cell r="P259">
            <v>10472.720000000001</v>
          </cell>
          <cell r="S259">
            <v>9007.179999999993</v>
          </cell>
          <cell r="V259">
            <v>8105.33</v>
          </cell>
        </row>
        <row r="260">
          <cell r="B260" t="str">
            <v xml:space="preserve">01    150 0006730500       </v>
          </cell>
          <cell r="C260">
            <v>6730500</v>
          </cell>
          <cell r="E260" t="e">
            <v>#N/A</v>
          </cell>
          <cell r="F260" t="e">
            <v>#N/A</v>
          </cell>
          <cell r="G260">
            <v>0</v>
          </cell>
          <cell r="H260">
            <v>0</v>
          </cell>
          <cell r="J260">
            <v>0</v>
          </cell>
          <cell r="K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B261" t="str">
            <v xml:space="preserve">01    150 0006730600       </v>
          </cell>
          <cell r="C261">
            <v>6730600</v>
          </cell>
          <cell r="E261" t="e">
            <v>#N/A</v>
          </cell>
          <cell r="F261" t="e">
            <v>#N/A</v>
          </cell>
          <cell r="G261">
            <v>0</v>
          </cell>
          <cell r="H261">
            <v>0</v>
          </cell>
          <cell r="J261">
            <v>0</v>
          </cell>
          <cell r="K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B262" t="str">
            <v xml:space="preserve">01    150 0006730800       </v>
          </cell>
          <cell r="C262">
            <v>6730800</v>
          </cell>
          <cell r="E262" t="e">
            <v>#N/A</v>
          </cell>
          <cell r="F262" t="e">
            <v>#N/A</v>
          </cell>
          <cell r="G262">
            <v>0</v>
          </cell>
          <cell r="H262">
            <v>0</v>
          </cell>
          <cell r="J262">
            <v>0</v>
          </cell>
          <cell r="K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B263" t="str">
            <v xml:space="preserve">01    150 0006730900       </v>
          </cell>
          <cell r="C263">
            <v>6730900</v>
          </cell>
          <cell r="E263" t="e">
            <v>#N/A</v>
          </cell>
          <cell r="F263" t="e">
            <v>#N/A</v>
          </cell>
          <cell r="G263">
            <v>0</v>
          </cell>
          <cell r="H263">
            <v>0</v>
          </cell>
          <cell r="J263">
            <v>0</v>
          </cell>
          <cell r="K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B264" t="str">
            <v xml:space="preserve">01    150 0006750100       </v>
          </cell>
          <cell r="C264">
            <v>6750100</v>
          </cell>
          <cell r="E264" t="e">
            <v>#N/A</v>
          </cell>
          <cell r="F264" t="e">
            <v>#N/A</v>
          </cell>
          <cell r="G264">
            <v>0</v>
          </cell>
          <cell r="H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B265" t="str">
            <v xml:space="preserve">01    150 0006750200       </v>
          </cell>
          <cell r="C265">
            <v>6750200</v>
          </cell>
          <cell r="E265" t="e">
            <v>#N/A</v>
          </cell>
          <cell r="F265" t="e">
            <v>#N/A</v>
          </cell>
          <cell r="G265">
            <v>0</v>
          </cell>
          <cell r="H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B266" t="str">
            <v xml:space="preserve">01    150 0006750300       </v>
          </cell>
          <cell r="C266">
            <v>6750300</v>
          </cell>
          <cell r="E266" t="e">
            <v>#N/A</v>
          </cell>
          <cell r="F266" t="e">
            <v>#N/A</v>
          </cell>
          <cell r="G266">
            <v>0</v>
          </cell>
          <cell r="H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B267" t="str">
            <v xml:space="preserve">01    150 0006920100       </v>
          </cell>
          <cell r="C267">
            <v>6920100</v>
          </cell>
          <cell r="D267">
            <v>130029.00388784491</v>
          </cell>
          <cell r="E267" t="str">
            <v>N</v>
          </cell>
          <cell r="F267" t="str">
            <v>N</v>
          </cell>
          <cell r="G267">
            <v>0</v>
          </cell>
          <cell r="H267">
            <v>0</v>
          </cell>
          <cell r="J267">
            <v>453.4800000000032</v>
          </cell>
          <cell r="K267">
            <v>453.4800000000032</v>
          </cell>
          <cell r="M267">
            <v>1053.6800000000003</v>
          </cell>
          <cell r="P267">
            <v>3453.1599999999962</v>
          </cell>
          <cell r="S267">
            <v>2577.0800000000017</v>
          </cell>
          <cell r="V267">
            <v>87.51</v>
          </cell>
        </row>
        <row r="268">
          <cell r="B268" t="str">
            <v xml:space="preserve">01    150 0006920200       </v>
          </cell>
          <cell r="C268">
            <v>6920200</v>
          </cell>
          <cell r="E268" t="e">
            <v>#N/A</v>
          </cell>
          <cell r="F268" t="e">
            <v>#N/A</v>
          </cell>
          <cell r="G268">
            <v>0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B269" t="str">
            <v xml:space="preserve">01    150 0007071000       </v>
          </cell>
          <cell r="C269">
            <v>7071000</v>
          </cell>
          <cell r="D269">
            <v>9107167.5150715131</v>
          </cell>
          <cell r="E269" t="str">
            <v>Y</v>
          </cell>
          <cell r="F269" t="str">
            <v>Y</v>
          </cell>
          <cell r="G269">
            <v>0</v>
          </cell>
          <cell r="H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S269">
            <v>-92074.55</v>
          </cell>
          <cell r="T269">
            <v>-92074.55</v>
          </cell>
          <cell r="V269">
            <v>0</v>
          </cell>
          <cell r="W269">
            <v>0</v>
          </cell>
        </row>
        <row r="270">
          <cell r="B270" t="str">
            <v xml:space="preserve">01    150 0007081000       </v>
          </cell>
          <cell r="C270">
            <v>7081000</v>
          </cell>
          <cell r="D270">
            <v>3243236.181684243</v>
          </cell>
          <cell r="E270" t="str">
            <v>Y</v>
          </cell>
          <cell r="F270" t="str">
            <v>Y</v>
          </cell>
          <cell r="G270">
            <v>0</v>
          </cell>
          <cell r="H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S270">
            <v>-101999.79</v>
          </cell>
          <cell r="T270">
            <v>-101999.79</v>
          </cell>
          <cell r="V270">
            <v>0</v>
          </cell>
          <cell r="W270">
            <v>0</v>
          </cell>
        </row>
        <row r="271">
          <cell r="B271" t="str">
            <v xml:space="preserve">01    150 0007090100       </v>
          </cell>
          <cell r="C271">
            <v>7090100</v>
          </cell>
          <cell r="D271">
            <v>11933831.615835985</v>
          </cell>
          <cell r="E271" t="str">
            <v>Y</v>
          </cell>
          <cell r="F271" t="str">
            <v>Y</v>
          </cell>
          <cell r="G271">
            <v>236.02999999996973</v>
          </cell>
          <cell r="H271">
            <v>236.02999999996973</v>
          </cell>
          <cell r="J271">
            <v>15851.75</v>
          </cell>
          <cell r="K271">
            <v>15851.75</v>
          </cell>
          <cell r="M271">
            <v>2849.0800000000163</v>
          </cell>
          <cell r="N271">
            <v>2849.0800000000163</v>
          </cell>
          <cell r="P271">
            <v>-4204.1199999999953</v>
          </cell>
          <cell r="Q271">
            <v>-4204.1199999999953</v>
          </cell>
          <cell r="S271">
            <v>-413570.52</v>
          </cell>
          <cell r="T271">
            <v>-413570.52</v>
          </cell>
          <cell r="V271">
            <v>0</v>
          </cell>
          <cell r="W271">
            <v>0</v>
          </cell>
        </row>
        <row r="272">
          <cell r="B272" t="str">
            <v xml:space="preserve">01    150 0007770100       </v>
          </cell>
          <cell r="C272">
            <v>7770100</v>
          </cell>
          <cell r="E272" t="e">
            <v>#N/A</v>
          </cell>
          <cell r="F272" t="e">
            <v>#N/A</v>
          </cell>
          <cell r="G272">
            <v>0</v>
          </cell>
          <cell r="H272">
            <v>0</v>
          </cell>
          <cell r="J272">
            <v>0</v>
          </cell>
          <cell r="K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B273" t="str">
            <v xml:space="preserve">01    150 0007770200       </v>
          </cell>
          <cell r="C273">
            <v>7770200</v>
          </cell>
          <cell r="E273" t="e">
            <v>#N/A</v>
          </cell>
          <cell r="F273" t="e">
            <v>#N/A</v>
          </cell>
          <cell r="G273">
            <v>0</v>
          </cell>
          <cell r="H273">
            <v>0</v>
          </cell>
          <cell r="J273">
            <v>0</v>
          </cell>
          <cell r="K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B274" t="str">
            <v xml:space="preserve">01    150 0007771000       </v>
          </cell>
          <cell r="C274">
            <v>7771000</v>
          </cell>
          <cell r="D274">
            <v>13746736.618640643</v>
          </cell>
          <cell r="E274" t="str">
            <v>N</v>
          </cell>
          <cell r="F274" t="str">
            <v>N</v>
          </cell>
          <cell r="G274">
            <v>0</v>
          </cell>
          <cell r="H274">
            <v>0</v>
          </cell>
          <cell r="J274">
            <v>42677.5</v>
          </cell>
          <cell r="K274">
            <v>42677.5</v>
          </cell>
          <cell r="M274">
            <v>40957.369999999995</v>
          </cell>
          <cell r="P274">
            <v>42256.75</v>
          </cell>
          <cell r="S274">
            <v>40820.959999999963</v>
          </cell>
          <cell r="V274">
            <v>42037.95</v>
          </cell>
        </row>
        <row r="275">
          <cell r="B275" t="str">
            <v xml:space="preserve">01    150 0008092014       </v>
          </cell>
          <cell r="C275">
            <v>8092014</v>
          </cell>
          <cell r="E275" t="e">
            <v>#N/A</v>
          </cell>
          <cell r="F275" t="e">
            <v>#N/A</v>
          </cell>
          <cell r="G275">
            <v>-12174.78</v>
          </cell>
          <cell r="H275">
            <v>-12174.78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B276" t="str">
            <v xml:space="preserve">01    150 0008390100       </v>
          </cell>
          <cell r="C276">
            <v>8390100</v>
          </cell>
          <cell r="D276">
            <v>9239964.7786046397</v>
          </cell>
          <cell r="E276" t="str">
            <v>N</v>
          </cell>
          <cell r="F276" t="str">
            <v>N</v>
          </cell>
          <cell r="G276">
            <v>3658.4100000000035</v>
          </cell>
          <cell r="H276">
            <v>3658.4100000000035</v>
          </cell>
          <cell r="J276">
            <v>29274.889999999985</v>
          </cell>
          <cell r="K276">
            <v>29274.889999999985</v>
          </cell>
          <cell r="M276">
            <v>33138.089999999997</v>
          </cell>
          <cell r="P276">
            <v>0</v>
          </cell>
          <cell r="S276">
            <v>1134.8999999999942</v>
          </cell>
          <cell r="V276">
            <v>0</v>
          </cell>
        </row>
        <row r="277">
          <cell r="B277" t="str">
            <v xml:space="preserve">01    150 0008391001       </v>
          </cell>
          <cell r="C277">
            <v>8391001</v>
          </cell>
          <cell r="D277">
            <v>834483.1029125026</v>
          </cell>
          <cell r="E277" t="str">
            <v>N</v>
          </cell>
          <cell r="F277" t="str">
            <v>N</v>
          </cell>
          <cell r="G277">
            <v>0</v>
          </cell>
          <cell r="H277">
            <v>0</v>
          </cell>
          <cell r="J277">
            <v>3156.1900000000023</v>
          </cell>
          <cell r="K277">
            <v>3156.1900000000023</v>
          </cell>
          <cell r="M277">
            <v>3704.5499999999956</v>
          </cell>
          <cell r="P277">
            <v>-140.91999999999825</v>
          </cell>
          <cell r="S277">
            <v>-64976.71</v>
          </cell>
          <cell r="V277">
            <v>0</v>
          </cell>
        </row>
        <row r="278">
          <cell r="B278" t="str">
            <v xml:space="preserve">01    150 0008391002       </v>
          </cell>
          <cell r="C278">
            <v>8391002</v>
          </cell>
          <cell r="D278">
            <v>525590.64770113118</v>
          </cell>
          <cell r="E278" t="str">
            <v>N</v>
          </cell>
          <cell r="F278" t="str">
            <v>N</v>
          </cell>
          <cell r="G278">
            <v>0</v>
          </cell>
          <cell r="H278">
            <v>0</v>
          </cell>
          <cell r="J278">
            <v>1924.1699999999983</v>
          </cell>
          <cell r="K278">
            <v>1924.1699999999983</v>
          </cell>
          <cell r="M278">
            <v>2860.260000000002</v>
          </cell>
          <cell r="P278">
            <v>-124.42000000000553</v>
          </cell>
          <cell r="S278">
            <v>-37711.339999999997</v>
          </cell>
          <cell r="V278">
            <v>0</v>
          </cell>
        </row>
        <row r="279">
          <cell r="B279" t="str">
            <v xml:space="preserve">01    150 0008512002       </v>
          </cell>
          <cell r="C279">
            <v>8512002</v>
          </cell>
          <cell r="D279">
            <v>1369270.0086252999</v>
          </cell>
          <cell r="E279" t="str">
            <v>N</v>
          </cell>
          <cell r="F279" t="str">
            <v>N</v>
          </cell>
          <cell r="G279">
            <v>0</v>
          </cell>
          <cell r="H279">
            <v>0</v>
          </cell>
          <cell r="J279">
            <v>7397.5299999999988</v>
          </cell>
          <cell r="K279">
            <v>7397.5299999999988</v>
          </cell>
          <cell r="M279">
            <v>7192.7999999999956</v>
          </cell>
          <cell r="P279">
            <v>7466.9700000000012</v>
          </cell>
          <cell r="S279">
            <v>7260</v>
          </cell>
          <cell r="V279">
            <v>7536.41</v>
          </cell>
        </row>
        <row r="280">
          <cell r="B280" t="str">
            <v xml:space="preserve">01    150 0008512003       </v>
          </cell>
          <cell r="C280">
            <v>8512003</v>
          </cell>
          <cell r="D280">
            <v>956298.33045164461</v>
          </cell>
          <cell r="E280" t="str">
            <v>N</v>
          </cell>
          <cell r="F280" t="str">
            <v>N</v>
          </cell>
          <cell r="G280">
            <v>0</v>
          </cell>
          <cell r="H280">
            <v>0</v>
          </cell>
          <cell r="J280">
            <v>6460.2700000000023</v>
          </cell>
          <cell r="K280">
            <v>6460.2700000000023</v>
          </cell>
          <cell r="M280">
            <v>4223.8499999999985</v>
          </cell>
          <cell r="P280">
            <v>928.20000000000073</v>
          </cell>
          <cell r="S280">
            <v>-27518.79</v>
          </cell>
          <cell r="V280">
            <v>0</v>
          </cell>
        </row>
        <row r="281">
          <cell r="B281" t="str">
            <v xml:space="preserve">01    150 0008512004       </v>
          </cell>
          <cell r="C281">
            <v>8512004</v>
          </cell>
          <cell r="D281">
            <v>1031282.7455197822</v>
          </cell>
          <cell r="E281" t="str">
            <v>N</v>
          </cell>
          <cell r="F281" t="str">
            <v>N</v>
          </cell>
          <cell r="G281">
            <v>0</v>
          </cell>
          <cell r="H281">
            <v>0</v>
          </cell>
          <cell r="J281">
            <v>5687.39</v>
          </cell>
          <cell r="K281">
            <v>5687.39</v>
          </cell>
          <cell r="M281">
            <v>5390.9800000000014</v>
          </cell>
          <cell r="P281">
            <v>3915.9599999999991</v>
          </cell>
          <cell r="S281">
            <v>2812.0499999999993</v>
          </cell>
          <cell r="V281">
            <v>1896.23</v>
          </cell>
        </row>
        <row r="282">
          <cell r="B282" t="str">
            <v xml:space="preserve">01    150 0008512005       </v>
          </cell>
          <cell r="C282">
            <v>8512005</v>
          </cell>
          <cell r="D282">
            <v>670383.65994029643</v>
          </cell>
          <cell r="E282" t="str">
            <v>N</v>
          </cell>
          <cell r="F282" t="str">
            <v>N</v>
          </cell>
          <cell r="G282">
            <v>0</v>
          </cell>
          <cell r="H282">
            <v>0</v>
          </cell>
          <cell r="J282">
            <v>3720.7200000000003</v>
          </cell>
          <cell r="K282">
            <v>3720.7200000000003</v>
          </cell>
          <cell r="M282">
            <v>4952.26</v>
          </cell>
          <cell r="P282">
            <v>5936.9</v>
          </cell>
          <cell r="S282">
            <v>5554.4400000000005</v>
          </cell>
          <cell r="V282">
            <v>3931.84</v>
          </cell>
        </row>
        <row r="283">
          <cell r="B283" t="str">
            <v xml:space="preserve">01    150 0008550500       </v>
          </cell>
          <cell r="C283">
            <v>8550500</v>
          </cell>
          <cell r="D283">
            <v>7209221.9978547925</v>
          </cell>
          <cell r="E283" t="str">
            <v>N</v>
          </cell>
          <cell r="F283" t="str">
            <v>N</v>
          </cell>
          <cell r="G283">
            <v>0</v>
          </cell>
          <cell r="H283">
            <v>0</v>
          </cell>
          <cell r="J283">
            <v>35393.790000000037</v>
          </cell>
          <cell r="K283">
            <v>35393.790000000037</v>
          </cell>
          <cell r="M283">
            <v>18164.459999999963</v>
          </cell>
          <cell r="P283">
            <v>21325.390000000014</v>
          </cell>
          <cell r="S283">
            <v>22705.5</v>
          </cell>
          <cell r="V283">
            <v>13044.43</v>
          </cell>
        </row>
        <row r="284">
          <cell r="B284" t="str">
            <v xml:space="preserve">01    150 0008550600       </v>
          </cell>
          <cell r="C284">
            <v>8550600</v>
          </cell>
          <cell r="E284" t="e">
            <v>#N/A</v>
          </cell>
          <cell r="F284" t="e">
            <v>#N/A</v>
          </cell>
          <cell r="G284">
            <v>0</v>
          </cell>
          <cell r="H284">
            <v>0</v>
          </cell>
          <cell r="J284">
            <v>1602.7199999999993</v>
          </cell>
          <cell r="K284">
            <v>1602.7199999999993</v>
          </cell>
          <cell r="M284">
            <v>0</v>
          </cell>
          <cell r="P284">
            <v>801.36000000000058</v>
          </cell>
          <cell r="S284">
            <v>0</v>
          </cell>
          <cell r="V284">
            <v>0</v>
          </cell>
        </row>
        <row r="285">
          <cell r="B285" t="str">
            <v xml:space="preserve">01    150 0008550700       </v>
          </cell>
          <cell r="C285">
            <v>8550700</v>
          </cell>
          <cell r="E285" t="e">
            <v>#N/A</v>
          </cell>
          <cell r="F285" t="e">
            <v>#N/A</v>
          </cell>
          <cell r="G285">
            <v>0</v>
          </cell>
          <cell r="H285">
            <v>0</v>
          </cell>
          <cell r="J285">
            <v>0</v>
          </cell>
          <cell r="K285">
            <v>0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B286" t="str">
            <v xml:space="preserve">01    150 0008880100       </v>
          </cell>
          <cell r="C286">
            <v>8880100</v>
          </cell>
          <cell r="D286">
            <v>4222786.2490699934</v>
          </cell>
          <cell r="E286" t="str">
            <v>Y</v>
          </cell>
          <cell r="F286" t="str">
            <v>Y</v>
          </cell>
          <cell r="G286">
            <v>0</v>
          </cell>
          <cell r="H286">
            <v>0</v>
          </cell>
          <cell r="J286">
            <v>37781.25</v>
          </cell>
          <cell r="K286">
            <v>37781.25</v>
          </cell>
          <cell r="M286">
            <v>36562.5</v>
          </cell>
          <cell r="N286">
            <v>36562.5</v>
          </cell>
          <cell r="P286">
            <v>-381834.99</v>
          </cell>
          <cell r="Q286">
            <v>-381834.99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</row>
        <row r="287">
          <cell r="B287" t="str">
            <v xml:space="preserve">01    150 0008910100       </v>
          </cell>
          <cell r="C287">
            <v>8910100</v>
          </cell>
          <cell r="E287" t="e">
            <v>#N/A</v>
          </cell>
          <cell r="F287" t="e">
            <v>#N/A</v>
          </cell>
          <cell r="G287">
            <v>0</v>
          </cell>
          <cell r="H287">
            <v>0</v>
          </cell>
          <cell r="J287">
            <v>0</v>
          </cell>
          <cell r="K287">
            <v>0</v>
          </cell>
          <cell r="M287">
            <v>0</v>
          </cell>
          <cell r="P287">
            <v>0</v>
          </cell>
          <cell r="S287">
            <v>-43562.59</v>
          </cell>
          <cell r="V287">
            <v>0</v>
          </cell>
        </row>
        <row r="288">
          <cell r="B288" t="str">
            <v xml:space="preserve">01    150 0008910401       </v>
          </cell>
          <cell r="C288">
            <v>8910401</v>
          </cell>
          <cell r="E288" t="e">
            <v>#N/A</v>
          </cell>
          <cell r="F288" t="e">
            <v>#N/A</v>
          </cell>
          <cell r="G288">
            <v>0</v>
          </cell>
          <cell r="H288">
            <v>0</v>
          </cell>
          <cell r="J288">
            <v>0</v>
          </cell>
          <cell r="K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B289" t="str">
            <v xml:space="preserve">01    150 0008950200       </v>
          </cell>
          <cell r="C289">
            <v>8950200</v>
          </cell>
          <cell r="D289">
            <v>2525725.2495341641</v>
          </cell>
          <cell r="E289" t="str">
            <v>N</v>
          </cell>
          <cell r="F289" t="str">
            <v>N</v>
          </cell>
          <cell r="G289">
            <v>0</v>
          </cell>
          <cell r="H289">
            <v>0</v>
          </cell>
          <cell r="J289">
            <v>14063.770000000004</v>
          </cell>
          <cell r="K289">
            <v>14063.770000000004</v>
          </cell>
          <cell r="M289">
            <v>0</v>
          </cell>
          <cell r="P289">
            <v>36293.599999999991</v>
          </cell>
          <cell r="S289">
            <v>-147085.93</v>
          </cell>
          <cell r="V289">
            <v>0</v>
          </cell>
        </row>
        <row r="290">
          <cell r="B290" t="str">
            <v xml:space="preserve">01    150 0008950300       </v>
          </cell>
          <cell r="C290">
            <v>8950300</v>
          </cell>
          <cell r="D290">
            <v>1557147.2988229045</v>
          </cell>
          <cell r="E290" t="str">
            <v>N</v>
          </cell>
          <cell r="F290" t="str">
            <v>N</v>
          </cell>
          <cell r="G290">
            <v>0</v>
          </cell>
          <cell r="H290">
            <v>0</v>
          </cell>
          <cell r="J290">
            <v>8670.39</v>
          </cell>
          <cell r="K290">
            <v>8670.39</v>
          </cell>
          <cell r="M290">
            <v>0</v>
          </cell>
          <cell r="P290">
            <v>22375.200000000004</v>
          </cell>
          <cell r="S290">
            <v>-86704.27</v>
          </cell>
          <cell r="V290">
            <v>0</v>
          </cell>
        </row>
        <row r="291">
          <cell r="B291" t="str">
            <v xml:space="preserve">01    150 0009060100       </v>
          </cell>
          <cell r="C291">
            <v>9060100</v>
          </cell>
          <cell r="D291">
            <v>10544294.152551629</v>
          </cell>
          <cell r="E291" t="str">
            <v>N</v>
          </cell>
          <cell r="F291" t="str">
            <v>N</v>
          </cell>
          <cell r="G291">
            <v>0</v>
          </cell>
          <cell r="H291">
            <v>0</v>
          </cell>
          <cell r="J291">
            <v>58093.079999999958</v>
          </cell>
          <cell r="K291">
            <v>58093.079999999958</v>
          </cell>
          <cell r="M291">
            <v>55264.170000000042</v>
          </cell>
          <cell r="P291">
            <v>-690563.61</v>
          </cell>
          <cell r="S291">
            <v>0</v>
          </cell>
          <cell r="V291">
            <v>0</v>
          </cell>
        </row>
        <row r="292">
          <cell r="B292" t="str">
            <v xml:space="preserve">01    150 0009060600       </v>
          </cell>
          <cell r="C292">
            <v>9060600</v>
          </cell>
          <cell r="D292">
            <v>621314.88361976645</v>
          </cell>
          <cell r="E292" t="str">
            <v>N</v>
          </cell>
          <cell r="F292" t="str">
            <v>N</v>
          </cell>
          <cell r="G292">
            <v>0</v>
          </cell>
          <cell r="H292">
            <v>0</v>
          </cell>
          <cell r="J292">
            <v>3175.9199999999983</v>
          </cell>
          <cell r="K292">
            <v>3175.9199999999983</v>
          </cell>
          <cell r="M292">
            <v>4668.5999999999985</v>
          </cell>
          <cell r="P292">
            <v>-49639.5</v>
          </cell>
          <cell r="S292">
            <v>0</v>
          </cell>
          <cell r="V292">
            <v>0</v>
          </cell>
        </row>
        <row r="293">
          <cell r="B293" t="str">
            <v xml:space="preserve">01    150 0009560100       </v>
          </cell>
          <cell r="C293">
            <v>9560100</v>
          </cell>
          <cell r="D293">
            <v>9265677.3926795684</v>
          </cell>
          <cell r="E293" t="str">
            <v>N</v>
          </cell>
          <cell r="F293" t="str">
            <v>N</v>
          </cell>
          <cell r="G293">
            <v>0</v>
          </cell>
          <cell r="H293">
            <v>0</v>
          </cell>
          <cell r="J293">
            <v>72019.010000000009</v>
          </cell>
          <cell r="K293">
            <v>72019.010000000009</v>
          </cell>
          <cell r="M293">
            <v>0</v>
          </cell>
          <cell r="P293">
            <v>-364432.58</v>
          </cell>
          <cell r="S293">
            <v>0</v>
          </cell>
          <cell r="V293">
            <v>0</v>
          </cell>
        </row>
        <row r="294">
          <cell r="B294" t="str">
            <v xml:space="preserve">01    150 0009560400       </v>
          </cell>
          <cell r="C294">
            <v>9560400</v>
          </cell>
          <cell r="E294" t="e">
            <v>#N/A</v>
          </cell>
          <cell r="F294" t="e">
            <v>#N/A</v>
          </cell>
          <cell r="G294">
            <v>0</v>
          </cell>
          <cell r="H294">
            <v>0</v>
          </cell>
          <cell r="J294">
            <v>0</v>
          </cell>
          <cell r="K294">
            <v>0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B295" t="str">
            <v xml:space="preserve">01    150 0009560500       </v>
          </cell>
          <cell r="C295">
            <v>9560500</v>
          </cell>
          <cell r="D295">
            <v>3016618.0923332893</v>
          </cell>
          <cell r="E295" t="str">
            <v>N</v>
          </cell>
          <cell r="F295" t="str">
            <v>N</v>
          </cell>
          <cell r="G295">
            <v>0</v>
          </cell>
          <cell r="H295">
            <v>0</v>
          </cell>
          <cell r="J295">
            <v>22911.48000000001</v>
          </cell>
          <cell r="K295">
            <v>22911.48000000001</v>
          </cell>
          <cell r="M295">
            <v>0</v>
          </cell>
          <cell r="P295">
            <v>-170292.41</v>
          </cell>
          <cell r="S295">
            <v>0</v>
          </cell>
          <cell r="V295">
            <v>0</v>
          </cell>
        </row>
        <row r="296">
          <cell r="B296" t="str">
            <v xml:space="preserve">01    150 0009720300       </v>
          </cell>
          <cell r="C296">
            <v>9720300</v>
          </cell>
          <cell r="E296" t="e">
            <v>#N/A</v>
          </cell>
          <cell r="F296" t="e">
            <v>#N/A</v>
          </cell>
          <cell r="G296">
            <v>0</v>
          </cell>
          <cell r="H296">
            <v>0</v>
          </cell>
          <cell r="J296">
            <v>0</v>
          </cell>
          <cell r="K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B297" t="str">
            <v xml:space="preserve">01    150 0009720400       </v>
          </cell>
          <cell r="C297">
            <v>9720400</v>
          </cell>
          <cell r="E297" t="e">
            <v>#N/A</v>
          </cell>
          <cell r="F297" t="e">
            <v>#N/A</v>
          </cell>
          <cell r="G297">
            <v>0</v>
          </cell>
          <cell r="H297">
            <v>0</v>
          </cell>
          <cell r="J297">
            <v>0</v>
          </cell>
          <cell r="K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B298" t="str">
            <v xml:space="preserve">01    150 0009720500       </v>
          </cell>
          <cell r="C298">
            <v>9720500</v>
          </cell>
          <cell r="E298" t="e">
            <v>#N/A</v>
          </cell>
          <cell r="F298" t="e">
            <v>#N/A</v>
          </cell>
          <cell r="G298">
            <v>0</v>
          </cell>
          <cell r="H298">
            <v>0</v>
          </cell>
          <cell r="J298">
            <v>0</v>
          </cell>
          <cell r="K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B299" t="str">
            <v xml:space="preserve">01    150 0009761000       </v>
          </cell>
          <cell r="C299">
            <v>9761000</v>
          </cell>
          <cell r="D299">
            <v>2248238.5866733762</v>
          </cell>
          <cell r="E299" t="str">
            <v>N</v>
          </cell>
          <cell r="F299" t="str">
            <v>N</v>
          </cell>
          <cell r="G299">
            <v>0</v>
          </cell>
          <cell r="H299">
            <v>0</v>
          </cell>
          <cell r="J299">
            <v>13423.909999999996</v>
          </cell>
          <cell r="K299">
            <v>13423.909999999996</v>
          </cell>
          <cell r="M299">
            <v>12943.240000000005</v>
          </cell>
          <cell r="P299">
            <v>12275.059999999998</v>
          </cell>
          <cell r="S299">
            <v>11695.229999999996</v>
          </cell>
          <cell r="V299">
            <v>11303.64</v>
          </cell>
        </row>
        <row r="300">
          <cell r="B300" t="str">
            <v xml:space="preserve">01    800 0114028101       </v>
          </cell>
          <cell r="C300">
            <v>114028101</v>
          </cell>
          <cell r="E300" t="e">
            <v>#N/A</v>
          </cell>
          <cell r="F300" t="e">
            <v>#N/A</v>
          </cell>
          <cell r="G300">
            <v>0</v>
          </cell>
          <cell r="H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9160.7099999999991</v>
          </cell>
          <cell r="V300">
            <v>26372.240000000002</v>
          </cell>
        </row>
        <row r="301">
          <cell r="B301" t="str">
            <v>01    800 0114028101     01</v>
          </cell>
          <cell r="C301">
            <v>114028101</v>
          </cell>
          <cell r="E301" t="e">
            <v>#N/A</v>
          </cell>
          <cell r="F301" t="e">
            <v>#N/A</v>
          </cell>
          <cell r="G301">
            <v>0</v>
          </cell>
          <cell r="H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B302" t="str">
            <v>01    800 0114028101     02</v>
          </cell>
          <cell r="C302">
            <v>114028101</v>
          </cell>
          <cell r="E302" t="e">
            <v>#N/A</v>
          </cell>
          <cell r="F302" t="e">
            <v>#N/A</v>
          </cell>
          <cell r="G302">
            <v>0</v>
          </cell>
          <cell r="H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B303" t="str">
            <v xml:space="preserve">01    800 0161365102       </v>
          </cell>
          <cell r="C303">
            <v>161365102</v>
          </cell>
          <cell r="D303">
            <v>20310.966112484886</v>
          </cell>
          <cell r="E303" t="str">
            <v>N</v>
          </cell>
          <cell r="F303" t="str">
            <v>N</v>
          </cell>
          <cell r="G303">
            <v>0</v>
          </cell>
          <cell r="H303">
            <v>0</v>
          </cell>
          <cell r="J303">
            <v>23101.890000000014</v>
          </cell>
          <cell r="K303">
            <v>23101.890000000014</v>
          </cell>
          <cell r="M303">
            <v>22444.799999999988</v>
          </cell>
          <cell r="P303">
            <v>22697.020000000019</v>
          </cell>
          <cell r="S303">
            <v>21853.380000000005</v>
          </cell>
          <cell r="V303">
            <v>22686.86</v>
          </cell>
        </row>
        <row r="304">
          <cell r="B304" t="str">
            <v>01    800 0161365102     39</v>
          </cell>
          <cell r="C304">
            <v>161365102</v>
          </cell>
          <cell r="E304" t="e">
            <v>#N/A</v>
          </cell>
          <cell r="F304" t="str">
            <v>N</v>
          </cell>
          <cell r="G304">
            <v>0</v>
          </cell>
          <cell r="H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B305" t="str">
            <v>01    800 0161365102     40</v>
          </cell>
          <cell r="C305">
            <v>161365102</v>
          </cell>
          <cell r="D305">
            <v>11456191.244285217</v>
          </cell>
          <cell r="E305" t="str">
            <v>N</v>
          </cell>
          <cell r="F305" t="str">
            <v>N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B306" t="str">
            <v>01    800 0161365102     42</v>
          </cell>
          <cell r="C306">
            <v>161365102</v>
          </cell>
          <cell r="E306" t="e">
            <v>#N/A</v>
          </cell>
          <cell r="F306" t="str">
            <v>N</v>
          </cell>
          <cell r="G306">
            <v>0</v>
          </cell>
          <cell r="H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B307" t="str">
            <v xml:space="preserve">01    800 0164608101       </v>
          </cell>
          <cell r="C307">
            <v>164608101</v>
          </cell>
          <cell r="D307">
            <v>32067001.263401795</v>
          </cell>
          <cell r="E307" t="str">
            <v>N</v>
          </cell>
          <cell r="F307" t="str">
            <v>N</v>
          </cell>
          <cell r="G307">
            <v>0</v>
          </cell>
          <cell r="H307">
            <v>0</v>
          </cell>
          <cell r="J307">
            <v>95017.320000000065</v>
          </cell>
          <cell r="K307">
            <v>95017.320000000065</v>
          </cell>
          <cell r="M307">
            <v>102084.71999999997</v>
          </cell>
          <cell r="P307">
            <v>108890.36999999988</v>
          </cell>
          <cell r="S307">
            <v>98681.90000000014</v>
          </cell>
          <cell r="V307">
            <v>115696.02</v>
          </cell>
        </row>
        <row r="308">
          <cell r="B308" t="str">
            <v xml:space="preserve">01    800 0186160102       </v>
          </cell>
          <cell r="C308">
            <v>186160102</v>
          </cell>
          <cell r="D308">
            <v>12198210.597035384</v>
          </cell>
          <cell r="E308" t="str">
            <v>N</v>
          </cell>
          <cell r="F308" t="str">
            <v>N</v>
          </cell>
          <cell r="G308">
            <v>0</v>
          </cell>
          <cell r="H308">
            <v>0</v>
          </cell>
          <cell r="J308">
            <v>37182.01999999996</v>
          </cell>
          <cell r="K308">
            <v>37182.01999999996</v>
          </cell>
          <cell r="M308">
            <v>35982.600000000035</v>
          </cell>
          <cell r="P308">
            <v>37182.020000000019</v>
          </cell>
          <cell r="S308">
            <v>73164.62</v>
          </cell>
          <cell r="V308">
            <v>0</v>
          </cell>
        </row>
        <row r="309">
          <cell r="B309" t="str">
            <v xml:space="preserve">01    800 0347046101       </v>
          </cell>
          <cell r="C309">
            <v>347046101</v>
          </cell>
          <cell r="D309">
            <v>6562213.2123284359</v>
          </cell>
          <cell r="E309" t="str">
            <v>N</v>
          </cell>
          <cell r="F309" t="str">
            <v>N</v>
          </cell>
          <cell r="G309">
            <v>0</v>
          </cell>
          <cell r="H309">
            <v>0</v>
          </cell>
          <cell r="J309">
            <v>35442.830000000016</v>
          </cell>
          <cell r="K309">
            <v>35442.830000000016</v>
          </cell>
          <cell r="M309">
            <v>36665</v>
          </cell>
          <cell r="P309">
            <v>39109.330000000016</v>
          </cell>
          <cell r="S309">
            <v>35442.829999999958</v>
          </cell>
          <cell r="V309">
            <v>41553.67</v>
          </cell>
        </row>
        <row r="310">
          <cell r="B310" t="str">
            <v xml:space="preserve">01    800 0348174103       </v>
          </cell>
          <cell r="C310">
            <v>348174103</v>
          </cell>
          <cell r="E310" t="e">
            <v>#N/A</v>
          </cell>
          <cell r="F310" t="str">
            <v>N</v>
          </cell>
          <cell r="G310">
            <v>0</v>
          </cell>
          <cell r="H310">
            <v>0</v>
          </cell>
          <cell r="J310">
            <v>58025.47000000003</v>
          </cell>
          <cell r="K310">
            <v>58025.47000000003</v>
          </cell>
          <cell r="M310">
            <v>0</v>
          </cell>
          <cell r="P310">
            <v>57195.979999999923</v>
          </cell>
          <cell r="S310">
            <v>28933.930000000051</v>
          </cell>
          <cell r="V310">
            <v>0</v>
          </cell>
        </row>
        <row r="311">
          <cell r="B311" t="str">
            <v>01    800 0348174103     50</v>
          </cell>
          <cell r="C311">
            <v>348174103</v>
          </cell>
          <cell r="E311" t="e">
            <v>#N/A</v>
          </cell>
          <cell r="F311" t="str">
            <v>N</v>
          </cell>
          <cell r="G311">
            <v>0</v>
          </cell>
          <cell r="H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B312" t="str">
            <v>01    800 0348174103     51</v>
          </cell>
          <cell r="C312">
            <v>348174103</v>
          </cell>
          <cell r="D312">
            <v>16641885.074902393</v>
          </cell>
          <cell r="E312" t="str">
            <v>N</v>
          </cell>
          <cell r="F312" t="str">
            <v>N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B313" t="str">
            <v>01    800 0348174103     52</v>
          </cell>
          <cell r="C313">
            <v>348174103</v>
          </cell>
          <cell r="E313" t="e">
            <v>#N/A</v>
          </cell>
          <cell r="F313" t="str">
            <v>N</v>
          </cell>
          <cell r="G313">
            <v>0</v>
          </cell>
          <cell r="H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B314" t="str">
            <v>01    800 0348174103     54</v>
          </cell>
          <cell r="C314">
            <v>348174103</v>
          </cell>
          <cell r="E314" t="e">
            <v>#N/A</v>
          </cell>
          <cell r="F314" t="str">
            <v>N</v>
          </cell>
          <cell r="G314">
            <v>0</v>
          </cell>
          <cell r="H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B315" t="str">
            <v>01    800 0348174103     55</v>
          </cell>
          <cell r="C315">
            <v>348174103</v>
          </cell>
          <cell r="E315" t="e">
            <v>#N/A</v>
          </cell>
          <cell r="F315" t="str">
            <v>N</v>
          </cell>
          <cell r="G315">
            <v>0</v>
          </cell>
          <cell r="H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B316" t="str">
            <v>01    800 0348174103     56</v>
          </cell>
          <cell r="C316">
            <v>348174103</v>
          </cell>
          <cell r="E316" t="e">
            <v>#N/A</v>
          </cell>
          <cell r="F316" t="str">
            <v>N</v>
          </cell>
          <cell r="G316">
            <v>0</v>
          </cell>
          <cell r="H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B317" t="str">
            <v xml:space="preserve">01    800 0427870101       </v>
          </cell>
          <cell r="C317">
            <v>427870101</v>
          </cell>
          <cell r="D317">
            <v>1070581.5455298512</v>
          </cell>
          <cell r="E317" t="str">
            <v>Y</v>
          </cell>
          <cell r="F317" t="str">
            <v>Y</v>
          </cell>
          <cell r="G317">
            <v>0</v>
          </cell>
          <cell r="H317">
            <v>0</v>
          </cell>
          <cell r="J317">
            <v>13179.339999999997</v>
          </cell>
          <cell r="K317">
            <v>13179.339999999997</v>
          </cell>
          <cell r="M317">
            <v>12820.199999999997</v>
          </cell>
          <cell r="N317">
            <v>12820.199999999997</v>
          </cell>
          <cell r="P317">
            <v>13313.569999999992</v>
          </cell>
          <cell r="Q317">
            <v>13313.569999999992</v>
          </cell>
          <cell r="S317">
            <v>13384.550000000017</v>
          </cell>
          <cell r="T317">
            <v>13384.550000000017</v>
          </cell>
          <cell r="V317">
            <v>0</v>
          </cell>
          <cell r="W317">
            <v>0</v>
          </cell>
        </row>
        <row r="318">
          <cell r="B318" t="str">
            <v>01    800 0427870101     06</v>
          </cell>
          <cell r="C318">
            <v>427870101</v>
          </cell>
          <cell r="E318" t="e">
            <v>#N/A</v>
          </cell>
          <cell r="F318" t="str">
            <v>Y</v>
          </cell>
          <cell r="G318">
            <v>0</v>
          </cell>
          <cell r="H318">
            <v>0</v>
          </cell>
          <cell r="J318">
            <v>0</v>
          </cell>
          <cell r="K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</row>
        <row r="319">
          <cell r="B319" t="str">
            <v xml:space="preserve">01    150 0451494101       </v>
          </cell>
          <cell r="C319">
            <v>451494101</v>
          </cell>
          <cell r="D319">
            <v>11443359.811431829</v>
          </cell>
          <cell r="E319" t="str">
            <v>Y</v>
          </cell>
          <cell r="F319" t="str">
            <v>Y</v>
          </cell>
          <cell r="G319">
            <v>69247.570000000007</v>
          </cell>
          <cell r="H319">
            <v>69247.570000000007</v>
          </cell>
          <cell r="J319">
            <v>328173.37000000005</v>
          </cell>
          <cell r="K319">
            <v>328173.37000000005</v>
          </cell>
          <cell r="M319">
            <v>-746424.31</v>
          </cell>
          <cell r="N319">
            <v>-746424.31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</row>
        <row r="320">
          <cell r="B320" t="str">
            <v xml:space="preserve">01    150 0451494102       </v>
          </cell>
          <cell r="C320">
            <v>451494102</v>
          </cell>
          <cell r="D320">
            <v>1382127.7667990215</v>
          </cell>
          <cell r="E320" t="str">
            <v>Y</v>
          </cell>
          <cell r="F320" t="str">
            <v>Y</v>
          </cell>
          <cell r="G320">
            <v>8184.9000000000015</v>
          </cell>
          <cell r="H320">
            <v>8184.9000000000015</v>
          </cell>
          <cell r="J320">
            <v>40668.479999999996</v>
          </cell>
          <cell r="K320">
            <v>40668.479999999996</v>
          </cell>
          <cell r="M320">
            <v>-95642.76</v>
          </cell>
          <cell r="N320">
            <v>-95642.76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</row>
        <row r="321">
          <cell r="B321" t="str">
            <v xml:space="preserve">01    801 0518884102       </v>
          </cell>
          <cell r="C321">
            <v>518884102</v>
          </cell>
          <cell r="E321" t="e">
            <v>#N/A</v>
          </cell>
          <cell r="F321" t="str">
            <v>N</v>
          </cell>
          <cell r="G321">
            <v>0</v>
          </cell>
          <cell r="H321">
            <v>0</v>
          </cell>
          <cell r="J321">
            <v>47552.409999999974</v>
          </cell>
          <cell r="K321">
            <v>47552.409999999974</v>
          </cell>
          <cell r="M321">
            <v>45969.599999999977</v>
          </cell>
          <cell r="P321">
            <v>-467897.41</v>
          </cell>
          <cell r="S321">
            <v>0</v>
          </cell>
          <cell r="V321">
            <v>0</v>
          </cell>
        </row>
        <row r="322">
          <cell r="B322" t="str">
            <v>01    801 0518884102     02</v>
          </cell>
          <cell r="C322">
            <v>518884102</v>
          </cell>
          <cell r="D322">
            <v>7244894.4894252047</v>
          </cell>
          <cell r="E322" t="str">
            <v>N</v>
          </cell>
          <cell r="F322" t="str">
            <v>N</v>
          </cell>
          <cell r="G322">
            <v>0</v>
          </cell>
          <cell r="H322">
            <v>0</v>
          </cell>
          <cell r="J322">
            <v>0</v>
          </cell>
          <cell r="K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B323" t="str">
            <v xml:space="preserve">01    150 0518884102       </v>
          </cell>
          <cell r="C323">
            <v>518884102</v>
          </cell>
          <cell r="E323" t="e">
            <v>#N/A</v>
          </cell>
          <cell r="F323" t="str">
            <v>N</v>
          </cell>
          <cell r="G323">
            <v>0</v>
          </cell>
          <cell r="H323">
            <v>0</v>
          </cell>
          <cell r="J323">
            <v>0</v>
          </cell>
          <cell r="M323">
            <v>0</v>
          </cell>
          <cell r="P323">
            <v>515351.9</v>
          </cell>
          <cell r="S323">
            <v>45879.329999999958</v>
          </cell>
          <cell r="V323">
            <v>47359.63</v>
          </cell>
        </row>
        <row r="324">
          <cell r="B324" t="str">
            <v>01    150 0518884102     02</v>
          </cell>
          <cell r="C324">
            <v>518884102</v>
          </cell>
          <cell r="E324" t="e">
            <v>#N/A</v>
          </cell>
          <cell r="F324" t="str">
            <v>N</v>
          </cell>
          <cell r="G324">
            <v>0</v>
          </cell>
          <cell r="H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B325" t="str">
            <v xml:space="preserve">01    801 0518884103       </v>
          </cell>
          <cell r="C325">
            <v>518884103</v>
          </cell>
          <cell r="E325" t="e">
            <v>#N/A</v>
          </cell>
          <cell r="F325" t="str">
            <v>N</v>
          </cell>
          <cell r="G325">
            <v>0</v>
          </cell>
          <cell r="H325">
            <v>0</v>
          </cell>
          <cell r="J325">
            <v>22516.239999999991</v>
          </cell>
          <cell r="K325">
            <v>22516.239999999991</v>
          </cell>
          <cell r="M325">
            <v>21456.600000000006</v>
          </cell>
          <cell r="P325">
            <v>-251518.09</v>
          </cell>
          <cell r="S325">
            <v>0</v>
          </cell>
          <cell r="V325">
            <v>0</v>
          </cell>
        </row>
        <row r="326">
          <cell r="B326" t="str">
            <v>01    801 0518884103     01</v>
          </cell>
          <cell r="C326">
            <v>518884103</v>
          </cell>
          <cell r="D326">
            <v>11623173.92542004</v>
          </cell>
          <cell r="E326" t="str">
            <v>N</v>
          </cell>
          <cell r="F326" t="str">
            <v>N</v>
          </cell>
          <cell r="G326">
            <v>0</v>
          </cell>
          <cell r="H326">
            <v>0</v>
          </cell>
          <cell r="J326">
            <v>0</v>
          </cell>
          <cell r="K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B327" t="str">
            <v xml:space="preserve">01    150 0518884103       </v>
          </cell>
          <cell r="C327">
            <v>518884103</v>
          </cell>
          <cell r="E327" t="e">
            <v>#N/A</v>
          </cell>
          <cell r="F327" t="str">
            <v>N</v>
          </cell>
          <cell r="G327">
            <v>0</v>
          </cell>
          <cell r="H327">
            <v>0</v>
          </cell>
          <cell r="J327">
            <v>0</v>
          </cell>
          <cell r="M327">
            <v>0</v>
          </cell>
          <cell r="P327">
            <v>273520.34000000003</v>
          </cell>
          <cell r="S327">
            <v>21242.549999999988</v>
          </cell>
          <cell r="V327">
            <v>21803.85</v>
          </cell>
        </row>
        <row r="328">
          <cell r="B328" t="str">
            <v>01    150 0518884103     01</v>
          </cell>
          <cell r="C328">
            <v>518884103</v>
          </cell>
          <cell r="E328" t="e">
            <v>#N/A</v>
          </cell>
          <cell r="F328" t="str">
            <v>N</v>
          </cell>
          <cell r="G328">
            <v>0</v>
          </cell>
          <cell r="H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B329" t="str">
            <v xml:space="preserve">01    800 0527741101       </v>
          </cell>
          <cell r="C329">
            <v>527741101</v>
          </cell>
          <cell r="D329">
            <v>6204312.9284665165</v>
          </cell>
          <cell r="E329" t="str">
            <v>N</v>
          </cell>
          <cell r="F329" t="str">
            <v>N</v>
          </cell>
          <cell r="G329">
            <v>0</v>
          </cell>
          <cell r="H329">
            <v>0</v>
          </cell>
          <cell r="J329">
            <v>31482.48000000001</v>
          </cell>
          <cell r="K329">
            <v>31482.48000000001</v>
          </cell>
          <cell r="M329">
            <v>0</v>
          </cell>
          <cell r="P329">
            <v>0</v>
          </cell>
          <cell r="S329">
            <v>61463.639999999956</v>
          </cell>
          <cell r="V329">
            <v>30141.599999999999</v>
          </cell>
        </row>
        <row r="330">
          <cell r="B330" t="str">
            <v xml:space="preserve">01    800 0560468102       </v>
          </cell>
          <cell r="C330">
            <v>560468102</v>
          </cell>
          <cell r="D330">
            <v>7376217.9220815524</v>
          </cell>
          <cell r="E330" t="str">
            <v>N</v>
          </cell>
          <cell r="F330" t="str">
            <v>N</v>
          </cell>
          <cell r="G330">
            <v>0</v>
          </cell>
          <cell r="H330">
            <v>0</v>
          </cell>
          <cell r="J330">
            <v>64387.69</v>
          </cell>
          <cell r="K330">
            <v>64387.69</v>
          </cell>
          <cell r="M330">
            <v>64184.100000000035</v>
          </cell>
          <cell r="P330">
            <v>67486.689999999944</v>
          </cell>
          <cell r="S330">
            <v>65566</v>
          </cell>
          <cell r="V330">
            <v>68811.09</v>
          </cell>
        </row>
        <row r="331">
          <cell r="B331" t="str">
            <v xml:space="preserve">01    800 0568904103       </v>
          </cell>
          <cell r="C331">
            <v>568904103</v>
          </cell>
          <cell r="D331">
            <v>8951472.3251099642</v>
          </cell>
          <cell r="E331" t="str">
            <v>N</v>
          </cell>
          <cell r="F331" t="str">
            <v>N</v>
          </cell>
          <cell r="G331">
            <v>0</v>
          </cell>
          <cell r="H331">
            <v>0</v>
          </cell>
          <cell r="J331">
            <v>38932.27999999997</v>
          </cell>
          <cell r="K331">
            <v>38932.27999999997</v>
          </cell>
          <cell r="M331">
            <v>37612.210000000021</v>
          </cell>
          <cell r="P331">
            <v>38795.570000000007</v>
          </cell>
          <cell r="S331">
            <v>37842.510000000009</v>
          </cell>
          <cell r="V331">
            <v>38714.26</v>
          </cell>
        </row>
        <row r="332">
          <cell r="B332" t="str">
            <v xml:space="preserve">01    800 0594575101       </v>
          </cell>
          <cell r="C332">
            <v>594575101</v>
          </cell>
          <cell r="D332">
            <v>21891460.973988965</v>
          </cell>
          <cell r="E332" t="str">
            <v>N</v>
          </cell>
          <cell r="F332" t="str">
            <v>N</v>
          </cell>
          <cell r="G332">
            <v>0</v>
          </cell>
          <cell r="H332">
            <v>0</v>
          </cell>
          <cell r="J332">
            <v>161446.1399999999</v>
          </cell>
          <cell r="K332">
            <v>161446.1399999999</v>
          </cell>
          <cell r="M332">
            <v>156176.28000000003</v>
          </cell>
          <cell r="P332">
            <v>161133.96999999997</v>
          </cell>
          <cell r="S332">
            <v>155936.10000000009</v>
          </cell>
          <cell r="V332">
            <v>161133.97</v>
          </cell>
        </row>
        <row r="333">
          <cell r="B333" t="str">
            <v xml:space="preserve">01    801 0612097101       </v>
          </cell>
          <cell r="C333">
            <v>612097101</v>
          </cell>
          <cell r="D333">
            <v>11061579.101381939</v>
          </cell>
          <cell r="E333" t="str">
            <v>N</v>
          </cell>
          <cell r="F333" t="str">
            <v>N</v>
          </cell>
          <cell r="G333">
            <v>0</v>
          </cell>
          <cell r="H333">
            <v>0</v>
          </cell>
          <cell r="J333">
            <v>69678.349999999977</v>
          </cell>
          <cell r="K333">
            <v>69678.349999999977</v>
          </cell>
          <cell r="M333">
            <v>67321.359999999986</v>
          </cell>
          <cell r="P333">
            <v>69445.329999999958</v>
          </cell>
          <cell r="S333">
            <v>67088.340000000084</v>
          </cell>
          <cell r="V333">
            <v>69105.350000000006</v>
          </cell>
        </row>
        <row r="334">
          <cell r="B334" t="str">
            <v xml:space="preserve">01    800 0613826102       </v>
          </cell>
          <cell r="C334">
            <v>613826102</v>
          </cell>
          <cell r="D334">
            <v>17336.161337682173</v>
          </cell>
          <cell r="E334" t="str">
            <v>N</v>
          </cell>
          <cell r="F334" t="str">
            <v>N</v>
          </cell>
          <cell r="G334">
            <v>0</v>
          </cell>
          <cell r="H334">
            <v>0</v>
          </cell>
          <cell r="J334">
            <v>56042.290000000037</v>
          </cell>
          <cell r="K334">
            <v>56042.290000000037</v>
          </cell>
          <cell r="M334">
            <v>53487.729999999981</v>
          </cell>
          <cell r="P334">
            <v>54898.679999999935</v>
          </cell>
          <cell r="S334">
            <v>53060.25</v>
          </cell>
          <cell r="V334">
            <v>56270.5</v>
          </cell>
        </row>
        <row r="335">
          <cell r="B335" t="str">
            <v>01    800 0613826102     09</v>
          </cell>
          <cell r="C335">
            <v>613826102</v>
          </cell>
          <cell r="E335" t="e">
            <v>#N/A</v>
          </cell>
          <cell r="F335" t="str">
            <v>N</v>
          </cell>
          <cell r="G335">
            <v>0</v>
          </cell>
          <cell r="H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B336" t="str">
            <v>01    800 0613826102     10</v>
          </cell>
          <cell r="C336">
            <v>613826102</v>
          </cell>
          <cell r="D336">
            <v>29367044.484242998</v>
          </cell>
          <cell r="E336" t="str">
            <v>N</v>
          </cell>
          <cell r="F336" t="str">
            <v>N</v>
          </cell>
          <cell r="G336">
            <v>0</v>
          </cell>
          <cell r="H336">
            <v>0</v>
          </cell>
          <cell r="J336">
            <v>0</v>
          </cell>
          <cell r="K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B337" t="str">
            <v>01    800 0613826102     11</v>
          </cell>
          <cell r="C337">
            <v>613826102</v>
          </cell>
          <cell r="E337" t="e">
            <v>#N/A</v>
          </cell>
          <cell r="F337" t="str">
            <v>N</v>
          </cell>
          <cell r="G337">
            <v>0</v>
          </cell>
          <cell r="H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B338" t="str">
            <v>01    800 0613826102     13</v>
          </cell>
          <cell r="C338">
            <v>613826102</v>
          </cell>
          <cell r="E338" t="e">
            <v>#N/A</v>
          </cell>
          <cell r="F338" t="str">
            <v>N</v>
          </cell>
          <cell r="G338">
            <v>0</v>
          </cell>
          <cell r="H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B339" t="str">
            <v>01    800 0613826102     14</v>
          </cell>
          <cell r="C339">
            <v>613826102</v>
          </cell>
          <cell r="E339" t="e">
            <v>#N/A</v>
          </cell>
          <cell r="F339" t="str">
            <v>N</v>
          </cell>
          <cell r="G339">
            <v>0</v>
          </cell>
          <cell r="H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B340" t="str">
            <v>01    800 0613826102     15</v>
          </cell>
          <cell r="C340">
            <v>613826102</v>
          </cell>
          <cell r="E340" t="e">
            <v>#N/A</v>
          </cell>
          <cell r="F340" t="str">
            <v>N</v>
          </cell>
          <cell r="G340">
            <v>0</v>
          </cell>
          <cell r="H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B341" t="str">
            <v xml:space="preserve">01    800 0614758101       </v>
          </cell>
          <cell r="C341">
            <v>614758101</v>
          </cell>
          <cell r="D341">
            <v>6987570.4890378444</v>
          </cell>
          <cell r="E341" t="str">
            <v>N</v>
          </cell>
          <cell r="F341" t="str">
            <v>N</v>
          </cell>
          <cell r="G341">
            <v>0</v>
          </cell>
          <cell r="H341">
            <v>0</v>
          </cell>
          <cell r="J341">
            <v>34618.009999999951</v>
          </cell>
          <cell r="K341">
            <v>34618.009999999951</v>
          </cell>
          <cell r="M341">
            <v>33645.600000000035</v>
          </cell>
          <cell r="P341">
            <v>34911.890000000014</v>
          </cell>
          <cell r="S341">
            <v>33931.199999999953</v>
          </cell>
          <cell r="V341">
            <v>35208.25</v>
          </cell>
        </row>
        <row r="342">
          <cell r="B342" t="str">
            <v xml:space="preserve">01    800 0623403101       </v>
          </cell>
          <cell r="C342">
            <v>623403101</v>
          </cell>
          <cell r="D342">
            <v>24781557.882726453</v>
          </cell>
          <cell r="E342" t="str">
            <v>N</v>
          </cell>
          <cell r="F342" t="str">
            <v>N</v>
          </cell>
          <cell r="G342">
            <v>0</v>
          </cell>
          <cell r="H342">
            <v>0</v>
          </cell>
          <cell r="J342">
            <v>138388.37999999989</v>
          </cell>
          <cell r="K342">
            <v>138388.37999999989</v>
          </cell>
          <cell r="M342">
            <v>133783.83000000007</v>
          </cell>
          <cell r="P342">
            <v>124451.86999999988</v>
          </cell>
          <cell r="S342">
            <v>96270.479999999981</v>
          </cell>
          <cell r="V342">
            <v>99336.960000000006</v>
          </cell>
        </row>
        <row r="343">
          <cell r="B343" t="str">
            <v>01    800 0623403101     56</v>
          </cell>
          <cell r="C343">
            <v>623403101</v>
          </cell>
          <cell r="E343" t="e">
            <v>#N/A</v>
          </cell>
          <cell r="F343" t="str">
            <v>N</v>
          </cell>
          <cell r="G343">
            <v>0</v>
          </cell>
          <cell r="H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B344" t="str">
            <v xml:space="preserve">01    800 0637079102       </v>
          </cell>
          <cell r="C344">
            <v>637079102</v>
          </cell>
          <cell r="D344">
            <v>30591477.037867371</v>
          </cell>
          <cell r="E344" t="str">
            <v>N</v>
          </cell>
          <cell r="F344" t="str">
            <v>N</v>
          </cell>
          <cell r="G344">
            <v>0</v>
          </cell>
          <cell r="H344">
            <v>0</v>
          </cell>
          <cell r="J344">
            <v>-539719.17000000004</v>
          </cell>
          <cell r="K344">
            <v>-539719.17000000004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B345" t="str">
            <v>01    800 0637079102     47</v>
          </cell>
          <cell r="C345">
            <v>637079102</v>
          </cell>
          <cell r="E345" t="e">
            <v>#N/A</v>
          </cell>
          <cell r="F345" t="str">
            <v>N</v>
          </cell>
          <cell r="G345">
            <v>0</v>
          </cell>
          <cell r="H345">
            <v>0</v>
          </cell>
          <cell r="J345">
            <v>0</v>
          </cell>
          <cell r="K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B346" t="str">
            <v xml:space="preserve">01    150 0637079102       </v>
          </cell>
          <cell r="C346">
            <v>637079102</v>
          </cell>
          <cell r="E346" t="e">
            <v>#N/A</v>
          </cell>
          <cell r="F346" t="str">
            <v>N</v>
          </cell>
          <cell r="G346">
            <v>0</v>
          </cell>
          <cell r="H346">
            <v>0</v>
          </cell>
          <cell r="J346">
            <v>632296.5</v>
          </cell>
          <cell r="M346">
            <v>92882.699999999953</v>
          </cell>
          <cell r="P346">
            <v>95978.790000000037</v>
          </cell>
          <cell r="S346">
            <v>92882.699999999953</v>
          </cell>
          <cell r="V346">
            <v>95978.79</v>
          </cell>
        </row>
        <row r="347">
          <cell r="B347" t="str">
            <v xml:space="preserve">01    800 0639726101       </v>
          </cell>
          <cell r="C347">
            <v>639726101</v>
          </cell>
          <cell r="D347">
            <v>16150657.949201526</v>
          </cell>
          <cell r="E347" t="str">
            <v>N</v>
          </cell>
          <cell r="F347" t="str">
            <v>N</v>
          </cell>
          <cell r="G347">
            <v>0</v>
          </cell>
          <cell r="H347">
            <v>0</v>
          </cell>
          <cell r="J347">
            <v>49408.760000000009</v>
          </cell>
          <cell r="K347">
            <v>49408.760000000009</v>
          </cell>
          <cell r="M347">
            <v>49348.619999999995</v>
          </cell>
          <cell r="P347">
            <v>49292.359999999986</v>
          </cell>
          <cell r="S347">
            <v>49234.420000000042</v>
          </cell>
          <cell r="V347">
            <v>38491.82</v>
          </cell>
        </row>
        <row r="348">
          <cell r="B348" t="str">
            <v>01    800 0639726101     11</v>
          </cell>
          <cell r="C348">
            <v>639726101</v>
          </cell>
          <cell r="E348" t="e">
            <v>#N/A</v>
          </cell>
          <cell r="F348" t="str">
            <v>N</v>
          </cell>
          <cell r="G348">
            <v>0</v>
          </cell>
          <cell r="H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B349" t="str">
            <v>01    800 0639726101     12</v>
          </cell>
          <cell r="C349">
            <v>639726101</v>
          </cell>
          <cell r="E349" t="e">
            <v>#N/A</v>
          </cell>
          <cell r="F349" t="str">
            <v>N</v>
          </cell>
          <cell r="G349">
            <v>0</v>
          </cell>
          <cell r="H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B350" t="str">
            <v xml:space="preserve">01    800 0641105101       </v>
          </cell>
          <cell r="C350">
            <v>641105101</v>
          </cell>
          <cell r="D350">
            <v>20119790.859084625</v>
          </cell>
          <cell r="E350" t="str">
            <v>N</v>
          </cell>
          <cell r="F350" t="str">
            <v>N</v>
          </cell>
          <cell r="G350">
            <v>0</v>
          </cell>
          <cell r="H350">
            <v>0</v>
          </cell>
          <cell r="J350">
            <v>116229.64000000001</v>
          </cell>
          <cell r="K350">
            <v>116229.64000000001</v>
          </cell>
          <cell r="M350">
            <v>112049.64000000001</v>
          </cell>
          <cell r="P350">
            <v>115368.63</v>
          </cell>
          <cell r="S350">
            <v>137184.93000000005</v>
          </cell>
          <cell r="V350">
            <v>0</v>
          </cell>
        </row>
        <row r="351">
          <cell r="B351" t="str">
            <v>01    800 0641105101     26</v>
          </cell>
          <cell r="C351">
            <v>641105101</v>
          </cell>
          <cell r="E351" t="e">
            <v>#N/A</v>
          </cell>
          <cell r="F351" t="str">
            <v>N</v>
          </cell>
          <cell r="G351">
            <v>0</v>
          </cell>
          <cell r="H351">
            <v>0</v>
          </cell>
          <cell r="J351">
            <v>0</v>
          </cell>
          <cell r="K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B352" t="str">
            <v xml:space="preserve">01    800 0644102101       </v>
          </cell>
          <cell r="C352">
            <v>644102101</v>
          </cell>
          <cell r="D352">
            <v>250908.10295835923</v>
          </cell>
          <cell r="E352" t="str">
            <v>N</v>
          </cell>
          <cell r="F352" t="str">
            <v>N</v>
          </cell>
          <cell r="G352">
            <v>0</v>
          </cell>
          <cell r="H352">
            <v>0</v>
          </cell>
          <cell r="J352">
            <v>143653.78999999992</v>
          </cell>
          <cell r="K352">
            <v>143653.78999999992</v>
          </cell>
          <cell r="M352">
            <v>-996379.2</v>
          </cell>
          <cell r="P352">
            <v>0</v>
          </cell>
          <cell r="S352">
            <v>0</v>
          </cell>
          <cell r="V352">
            <v>0</v>
          </cell>
        </row>
        <row r="353">
          <cell r="B353" t="str">
            <v>01    800 0644102101     37</v>
          </cell>
          <cell r="C353">
            <v>644102101</v>
          </cell>
          <cell r="D353">
            <v>28926133.230935138</v>
          </cell>
          <cell r="E353" t="str">
            <v>N</v>
          </cell>
          <cell r="F353" t="str">
            <v>N</v>
          </cell>
          <cell r="G353">
            <v>0</v>
          </cell>
          <cell r="H353">
            <v>0</v>
          </cell>
          <cell r="J353">
            <v>0</v>
          </cell>
          <cell r="K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B354" t="str">
            <v xml:space="preserve">01    150 0644102101       </v>
          </cell>
          <cell r="C354">
            <v>644102101</v>
          </cell>
          <cell r="E354" t="e">
            <v>#N/A</v>
          </cell>
          <cell r="F354" t="str">
            <v>N</v>
          </cell>
          <cell r="G354">
            <v>0</v>
          </cell>
          <cell r="H354">
            <v>0</v>
          </cell>
          <cell r="J354">
            <v>0</v>
          </cell>
          <cell r="M354">
            <v>1135268.7</v>
          </cell>
          <cell r="P354">
            <v>143392.3600000001</v>
          </cell>
          <cell r="S354">
            <v>138648.47999999998</v>
          </cell>
          <cell r="V354">
            <v>143143.48000000001</v>
          </cell>
        </row>
        <row r="355">
          <cell r="B355" t="str">
            <v>01    150 0644102101     37</v>
          </cell>
          <cell r="C355">
            <v>644102101</v>
          </cell>
          <cell r="E355" t="e">
            <v>#N/A</v>
          </cell>
          <cell r="F355" t="str">
            <v>N</v>
          </cell>
          <cell r="G355">
            <v>0</v>
          </cell>
          <cell r="H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B356" t="str">
            <v xml:space="preserve">01    800 0652979101       </v>
          </cell>
          <cell r="C356">
            <v>652979101</v>
          </cell>
          <cell r="D356">
            <v>45316953.264530689</v>
          </cell>
          <cell r="E356" t="str">
            <v>N</v>
          </cell>
          <cell r="F356" t="str">
            <v>N</v>
          </cell>
          <cell r="G356">
            <v>0</v>
          </cell>
          <cell r="H356">
            <v>0</v>
          </cell>
          <cell r="J356">
            <v>220520.01</v>
          </cell>
          <cell r="K356">
            <v>220520.01</v>
          </cell>
          <cell r="M356">
            <v>213040.5</v>
          </cell>
          <cell r="P356">
            <v>219798.05000000005</v>
          </cell>
          <cell r="S356">
            <v>212375.81999999983</v>
          </cell>
          <cell r="V356">
            <v>219076.07</v>
          </cell>
        </row>
        <row r="357">
          <cell r="B357" t="str">
            <v xml:space="preserve">01    800 0657535101       </v>
          </cell>
          <cell r="C357">
            <v>657535101</v>
          </cell>
          <cell r="D357">
            <v>2015.6671640126956</v>
          </cell>
          <cell r="E357" t="str">
            <v>N</v>
          </cell>
          <cell r="F357" t="str">
            <v>N</v>
          </cell>
          <cell r="G357">
            <v>0</v>
          </cell>
          <cell r="H357">
            <v>0</v>
          </cell>
          <cell r="J357">
            <v>49610.299999999988</v>
          </cell>
          <cell r="K357">
            <v>49610.299999999988</v>
          </cell>
          <cell r="M357">
            <v>47479.56</v>
          </cell>
          <cell r="P357">
            <v>75188.390000000014</v>
          </cell>
          <cell r="S357">
            <v>-608651.74</v>
          </cell>
          <cell r="V357">
            <v>0</v>
          </cell>
        </row>
        <row r="358">
          <cell r="B358" t="str">
            <v>01    800 0657535101     49</v>
          </cell>
          <cell r="C358">
            <v>657535101</v>
          </cell>
          <cell r="E358" t="e">
            <v>#N/A</v>
          </cell>
          <cell r="F358" t="str">
            <v>N</v>
          </cell>
          <cell r="G358">
            <v>0</v>
          </cell>
          <cell r="H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B359" t="str">
            <v>01    800 0657535101     50</v>
          </cell>
          <cell r="C359">
            <v>657535101</v>
          </cell>
          <cell r="D359">
            <v>24655467.6508644</v>
          </cell>
          <cell r="E359" t="str">
            <v>N</v>
          </cell>
          <cell r="F359" t="str">
            <v>N</v>
          </cell>
          <cell r="G359">
            <v>0</v>
          </cell>
          <cell r="H359">
            <v>0</v>
          </cell>
          <cell r="J359">
            <v>0</v>
          </cell>
          <cell r="K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B360" t="str">
            <v>01    800 0657535101     51</v>
          </cell>
          <cell r="C360">
            <v>657535101</v>
          </cell>
          <cell r="E360" t="e">
            <v>#N/A</v>
          </cell>
          <cell r="F360" t="str">
            <v>N</v>
          </cell>
          <cell r="G360">
            <v>0</v>
          </cell>
          <cell r="H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B361" t="str">
            <v xml:space="preserve">01    800 0658365101       </v>
          </cell>
          <cell r="C361">
            <v>658365101</v>
          </cell>
          <cell r="D361">
            <v>6522687.6435722085</v>
          </cell>
          <cell r="E361" t="str">
            <v>N</v>
          </cell>
          <cell r="F361" t="str">
            <v>N</v>
          </cell>
          <cell r="G361">
            <v>0</v>
          </cell>
          <cell r="H361">
            <v>0</v>
          </cell>
          <cell r="J361">
            <v>32768.799999999988</v>
          </cell>
          <cell r="K361">
            <v>32768.799999999988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B362" t="str">
            <v xml:space="preserve">01    800 0660306101       </v>
          </cell>
          <cell r="C362">
            <v>660306101</v>
          </cell>
          <cell r="D362">
            <v>23954058.836550001</v>
          </cell>
          <cell r="E362" t="str">
            <v>N</v>
          </cell>
          <cell r="F362" t="str">
            <v>N</v>
          </cell>
          <cell r="G362">
            <v>0</v>
          </cell>
          <cell r="H362">
            <v>0</v>
          </cell>
          <cell r="J362">
            <v>278037.95</v>
          </cell>
          <cell r="K362">
            <v>278037.95</v>
          </cell>
          <cell r="M362">
            <v>-674422.03</v>
          </cell>
          <cell r="P362">
            <v>0</v>
          </cell>
          <cell r="S362">
            <v>0</v>
          </cell>
          <cell r="V362">
            <v>0</v>
          </cell>
        </row>
        <row r="363">
          <cell r="B363" t="str">
            <v xml:space="preserve">01    150 0660306101       </v>
          </cell>
          <cell r="C363">
            <v>660306101</v>
          </cell>
          <cell r="E363" t="e">
            <v>#N/A</v>
          </cell>
          <cell r="F363" t="str">
            <v>N</v>
          </cell>
          <cell r="G363">
            <v>0</v>
          </cell>
          <cell r="H363">
            <v>0</v>
          </cell>
          <cell r="J363">
            <v>0</v>
          </cell>
          <cell r="M363">
            <v>802865.22</v>
          </cell>
          <cell r="P363">
            <v>132331.89000000001</v>
          </cell>
          <cell r="S363">
            <v>127899.08999999997</v>
          </cell>
          <cell r="V363">
            <v>132015.17000000001</v>
          </cell>
        </row>
        <row r="364">
          <cell r="B364" t="str">
            <v xml:space="preserve">01    800 0661711101       </v>
          </cell>
          <cell r="C364">
            <v>661711101</v>
          </cell>
          <cell r="D364">
            <v>20969826.39723691</v>
          </cell>
          <cell r="E364" t="str">
            <v>N</v>
          </cell>
          <cell r="F364" t="str">
            <v>N</v>
          </cell>
          <cell r="G364">
            <v>0</v>
          </cell>
          <cell r="H364">
            <v>0</v>
          </cell>
          <cell r="J364">
            <v>189591.96999999997</v>
          </cell>
          <cell r="K364">
            <v>189591.96999999997</v>
          </cell>
          <cell r="M364">
            <v>183476.10000000009</v>
          </cell>
          <cell r="P364">
            <v>189591.9700000002</v>
          </cell>
          <cell r="S364">
            <v>174267.72999999998</v>
          </cell>
          <cell r="V364">
            <v>179748.54</v>
          </cell>
        </row>
        <row r="365">
          <cell r="B365" t="str">
            <v xml:space="preserve">01    800 0664387101       </v>
          </cell>
          <cell r="C365">
            <v>664387101</v>
          </cell>
          <cell r="D365">
            <v>18876808.598645911</v>
          </cell>
          <cell r="E365" t="str">
            <v>N</v>
          </cell>
          <cell r="F365" t="str">
            <v>N</v>
          </cell>
          <cell r="G365">
            <v>0</v>
          </cell>
          <cell r="H365">
            <v>0</v>
          </cell>
          <cell r="J365">
            <v>117082.31999999995</v>
          </cell>
          <cell r="K365">
            <v>117082.31999999995</v>
          </cell>
          <cell r="M365">
            <v>113305.5</v>
          </cell>
          <cell r="P365">
            <v>117995.79000000004</v>
          </cell>
          <cell r="S365">
            <v>116412.04000000004</v>
          </cell>
          <cell r="V365">
            <v>0</v>
          </cell>
        </row>
        <row r="366">
          <cell r="B366" t="str">
            <v xml:space="preserve">01    800 0667780101       </v>
          </cell>
          <cell r="C366">
            <v>667780101</v>
          </cell>
          <cell r="D366">
            <v>14566669.577863755</v>
          </cell>
          <cell r="E366" t="str">
            <v>N</v>
          </cell>
          <cell r="F366" t="str">
            <v>N</v>
          </cell>
          <cell r="G366">
            <v>0</v>
          </cell>
          <cell r="H366">
            <v>0</v>
          </cell>
          <cell r="J366">
            <v>70889.180000000051</v>
          </cell>
          <cell r="K366">
            <v>70889.180000000051</v>
          </cell>
          <cell r="M366">
            <v>69521.069999999949</v>
          </cell>
          <cell r="P366">
            <v>72437.20000000007</v>
          </cell>
          <cell r="S366">
            <v>70443.829999999958</v>
          </cell>
          <cell r="V366">
            <v>73149.460000000006</v>
          </cell>
        </row>
        <row r="367">
          <cell r="B367" t="str">
            <v xml:space="preserve">01    800 0667780102       </v>
          </cell>
          <cell r="C367">
            <v>667780102</v>
          </cell>
          <cell r="D367">
            <v>2348039.1863563084</v>
          </cell>
          <cell r="E367" t="str">
            <v>N</v>
          </cell>
          <cell r="F367" t="str">
            <v>N</v>
          </cell>
          <cell r="G367">
            <v>0</v>
          </cell>
          <cell r="H367">
            <v>0</v>
          </cell>
          <cell r="J367">
            <v>19375</v>
          </cell>
          <cell r="K367">
            <v>19375</v>
          </cell>
          <cell r="M367">
            <v>18750</v>
          </cell>
          <cell r="P367">
            <v>19375</v>
          </cell>
          <cell r="S367">
            <v>18750</v>
          </cell>
          <cell r="V367">
            <v>19375</v>
          </cell>
        </row>
        <row r="368">
          <cell r="B368" t="str">
            <v xml:space="preserve">01    800 0667780103       </v>
          </cell>
          <cell r="C368">
            <v>667780103</v>
          </cell>
          <cell r="D368">
            <v>7006762.0842546625</v>
          </cell>
          <cell r="E368" t="str">
            <v>N</v>
          </cell>
          <cell r="F368" t="str">
            <v>N</v>
          </cell>
          <cell r="G368">
            <v>0</v>
          </cell>
          <cell r="H368">
            <v>0</v>
          </cell>
          <cell r="J368">
            <v>42270.329999999987</v>
          </cell>
          <cell r="K368">
            <v>42270.329999999987</v>
          </cell>
          <cell r="M368">
            <v>41031.150000000023</v>
          </cell>
          <cell r="P368">
            <v>42506.449999999953</v>
          </cell>
          <cell r="S368">
            <v>41256.300000000047</v>
          </cell>
          <cell r="V368">
            <v>42661.67</v>
          </cell>
        </row>
        <row r="369">
          <cell r="B369" t="str">
            <v xml:space="preserve">01    800 0667780104       </v>
          </cell>
          <cell r="C369">
            <v>667780104</v>
          </cell>
          <cell r="D369">
            <v>923015.45975883561</v>
          </cell>
          <cell r="E369" t="str">
            <v>N</v>
          </cell>
          <cell r="F369" t="str">
            <v>N</v>
          </cell>
          <cell r="G369">
            <v>0</v>
          </cell>
          <cell r="H369">
            <v>0</v>
          </cell>
          <cell r="J369">
            <v>7319.4099999999962</v>
          </cell>
          <cell r="K369">
            <v>7319.4099999999962</v>
          </cell>
          <cell r="M369">
            <v>7083.3000000000029</v>
          </cell>
          <cell r="P369">
            <v>7319.4100000000035</v>
          </cell>
          <cell r="S369">
            <v>7083.3000000000029</v>
          </cell>
          <cell r="V369">
            <v>7319.41</v>
          </cell>
        </row>
        <row r="370">
          <cell r="B370" t="str">
            <v xml:space="preserve">01    800 0667780105       </v>
          </cell>
          <cell r="C370">
            <v>667780105</v>
          </cell>
          <cell r="D370">
            <v>819462.09374364174</v>
          </cell>
          <cell r="E370" t="str">
            <v>Y</v>
          </cell>
          <cell r="F370" t="str">
            <v>Y</v>
          </cell>
          <cell r="G370">
            <v>0</v>
          </cell>
          <cell r="H370">
            <v>0</v>
          </cell>
          <cell r="J370">
            <v>8203.2200000000012</v>
          </cell>
          <cell r="K370">
            <v>8203.2200000000012</v>
          </cell>
          <cell r="M370">
            <v>7976.0999999999913</v>
          </cell>
          <cell r="N370">
            <v>7976.0999999999913</v>
          </cell>
          <cell r="P370">
            <v>8279.7900000000081</v>
          </cell>
          <cell r="Q370">
            <v>8279.7900000000081</v>
          </cell>
          <cell r="S370">
            <v>8086.5599999999977</v>
          </cell>
          <cell r="T370">
            <v>8086.5599999999977</v>
          </cell>
          <cell r="V370">
            <v>8536.16</v>
          </cell>
          <cell r="W370">
            <v>8536.16</v>
          </cell>
        </row>
        <row r="371">
          <cell r="B371" t="str">
            <v xml:space="preserve">01    800 0667780106       </v>
          </cell>
          <cell r="C371">
            <v>667780106</v>
          </cell>
          <cell r="D371">
            <v>4415829.1960617397</v>
          </cell>
          <cell r="E371" t="str">
            <v>N</v>
          </cell>
          <cell r="F371" t="str">
            <v>N</v>
          </cell>
          <cell r="G371">
            <v>0</v>
          </cell>
          <cell r="H371">
            <v>0</v>
          </cell>
          <cell r="J371">
            <v>44204.139999999985</v>
          </cell>
          <cell r="K371">
            <v>44204.139999999985</v>
          </cell>
          <cell r="M371">
            <v>42981</v>
          </cell>
          <cell r="P371">
            <v>44617.06</v>
          </cell>
          <cell r="S371">
            <v>43382.400000000023</v>
          </cell>
          <cell r="V371">
            <v>45034.01</v>
          </cell>
        </row>
        <row r="372">
          <cell r="B372" t="str">
            <v xml:space="preserve">01    800 0668199101       </v>
          </cell>
          <cell r="C372">
            <v>668199101</v>
          </cell>
          <cell r="D372">
            <v>32286232.253648866</v>
          </cell>
          <cell r="E372" t="str">
            <v>N</v>
          </cell>
          <cell r="F372" t="str">
            <v>N</v>
          </cell>
          <cell r="G372">
            <v>0</v>
          </cell>
          <cell r="H372">
            <v>0</v>
          </cell>
          <cell r="J372">
            <v>219583.22999999998</v>
          </cell>
          <cell r="K372">
            <v>219583.22999999998</v>
          </cell>
          <cell r="M372">
            <v>212499.90000000014</v>
          </cell>
          <cell r="P372">
            <v>219583.22999999998</v>
          </cell>
          <cell r="S372">
            <v>210929.08000000007</v>
          </cell>
          <cell r="V372">
            <v>182125</v>
          </cell>
        </row>
        <row r="373">
          <cell r="B373" t="str">
            <v xml:space="preserve">01    801 0672294101       </v>
          </cell>
          <cell r="C373">
            <v>672294101</v>
          </cell>
          <cell r="D373">
            <v>18844245.301209435</v>
          </cell>
          <cell r="E373" t="str">
            <v>N</v>
          </cell>
          <cell r="F373" t="str">
            <v>N</v>
          </cell>
          <cell r="G373">
            <v>0</v>
          </cell>
          <cell r="H373">
            <v>0</v>
          </cell>
          <cell r="J373">
            <v>90326.319999999949</v>
          </cell>
          <cell r="K373">
            <v>90326.319999999949</v>
          </cell>
          <cell r="M373">
            <v>87347.010000000009</v>
          </cell>
          <cell r="P373">
            <v>90180.680000000051</v>
          </cell>
          <cell r="S373">
            <v>87203.649999999907</v>
          </cell>
          <cell r="V373">
            <v>99849.75</v>
          </cell>
        </row>
        <row r="374">
          <cell r="B374" t="str">
            <v>01    801 0672294101     48</v>
          </cell>
          <cell r="C374">
            <v>672294101</v>
          </cell>
          <cell r="E374" t="e">
            <v>#N/A</v>
          </cell>
          <cell r="F374" t="str">
            <v>N</v>
          </cell>
          <cell r="G374">
            <v>0</v>
          </cell>
          <cell r="H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B375" t="str">
            <v xml:space="preserve">01    801 0672294102       </v>
          </cell>
          <cell r="C375">
            <v>672294102</v>
          </cell>
          <cell r="D375">
            <v>2093943.4401253986</v>
          </cell>
          <cell r="E375" t="str">
            <v>N</v>
          </cell>
          <cell r="F375" t="str">
            <v>N</v>
          </cell>
          <cell r="G375">
            <v>0</v>
          </cell>
          <cell r="H375">
            <v>0</v>
          </cell>
          <cell r="J375">
            <v>12017.149999999994</v>
          </cell>
          <cell r="K375">
            <v>12017.149999999994</v>
          </cell>
          <cell r="M375">
            <v>11609.080000000002</v>
          </cell>
          <cell r="P375">
            <v>11961.849999999991</v>
          </cell>
          <cell r="S375">
            <v>11569.98000000001</v>
          </cell>
          <cell r="V375">
            <v>13220.17</v>
          </cell>
        </row>
        <row r="376">
          <cell r="B376" t="str">
            <v>01    801 0672294102     32</v>
          </cell>
          <cell r="C376">
            <v>672294102</v>
          </cell>
          <cell r="E376" t="e">
            <v>#N/A</v>
          </cell>
          <cell r="F376" t="str">
            <v>N</v>
          </cell>
          <cell r="G376">
            <v>0</v>
          </cell>
          <cell r="H376">
            <v>0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B377" t="str">
            <v xml:space="preserve">01    800 0672340101       </v>
          </cell>
          <cell r="C377">
            <v>672340101</v>
          </cell>
          <cell r="D377">
            <v>4359407.5698844958</v>
          </cell>
          <cell r="E377" t="str">
            <v>N</v>
          </cell>
          <cell r="F377" t="str">
            <v>N</v>
          </cell>
          <cell r="G377">
            <v>0</v>
          </cell>
          <cell r="H377">
            <v>0</v>
          </cell>
          <cell r="J377">
            <v>26969.690000000002</v>
          </cell>
          <cell r="K377">
            <v>26969.690000000002</v>
          </cell>
          <cell r="M377">
            <v>26099.700000000012</v>
          </cell>
          <cell r="P377">
            <v>26969.690000000002</v>
          </cell>
          <cell r="S377">
            <v>26099.699999999983</v>
          </cell>
          <cell r="V377">
            <v>26969.69</v>
          </cell>
        </row>
        <row r="378">
          <cell r="B378" t="str">
            <v xml:space="preserve">01    800 0675785101       </v>
          </cell>
          <cell r="C378">
            <v>675785101</v>
          </cell>
          <cell r="D378">
            <v>3153779.3084791731</v>
          </cell>
          <cell r="E378" t="str">
            <v>N</v>
          </cell>
          <cell r="F378" t="str">
            <v>N</v>
          </cell>
          <cell r="G378">
            <v>0</v>
          </cell>
          <cell r="H378">
            <v>0</v>
          </cell>
          <cell r="J378">
            <v>78538.400000000009</v>
          </cell>
          <cell r="K378">
            <v>78538.400000000009</v>
          </cell>
          <cell r="M378">
            <v>-194684.35</v>
          </cell>
          <cell r="P378">
            <v>0</v>
          </cell>
          <cell r="S378">
            <v>0</v>
          </cell>
          <cell r="V378">
            <v>0</v>
          </cell>
        </row>
        <row r="379">
          <cell r="B379" t="str">
            <v xml:space="preserve">01    150 0675785101       </v>
          </cell>
          <cell r="C379">
            <v>675785101</v>
          </cell>
          <cell r="E379" t="e">
            <v>#N/A</v>
          </cell>
          <cell r="F379" t="str">
            <v>N</v>
          </cell>
          <cell r="G379">
            <v>0</v>
          </cell>
          <cell r="H379">
            <v>0</v>
          </cell>
          <cell r="J379">
            <v>0</v>
          </cell>
          <cell r="M379">
            <v>212778.55</v>
          </cell>
          <cell r="P379">
            <v>0</v>
          </cell>
          <cell r="S379">
            <v>36691.040000000008</v>
          </cell>
          <cell r="V379">
            <v>0</v>
          </cell>
        </row>
        <row r="380">
          <cell r="B380" t="str">
            <v xml:space="preserve">01    800 0678409101       </v>
          </cell>
          <cell r="C380">
            <v>678409101</v>
          </cell>
          <cell r="D380">
            <v>19145.117747103923</v>
          </cell>
          <cell r="E380" t="str">
            <v>N</v>
          </cell>
          <cell r="F380" t="str">
            <v>N</v>
          </cell>
          <cell r="G380">
            <v>0</v>
          </cell>
          <cell r="H380">
            <v>0</v>
          </cell>
          <cell r="J380">
            <v>329532.79000000004</v>
          </cell>
          <cell r="K380">
            <v>329532.79000000004</v>
          </cell>
          <cell r="M380">
            <v>318911.37000000011</v>
          </cell>
          <cell r="P380">
            <v>380548.52</v>
          </cell>
          <cell r="S380">
            <v>350793</v>
          </cell>
          <cell r="V380">
            <v>362486.1</v>
          </cell>
        </row>
        <row r="381">
          <cell r="B381" t="str">
            <v>01    800 0678409101     42</v>
          </cell>
          <cell r="C381">
            <v>678409101</v>
          </cell>
          <cell r="D381">
            <v>40286618.544602148</v>
          </cell>
          <cell r="E381" t="str">
            <v>N</v>
          </cell>
          <cell r="F381" t="str">
            <v>N</v>
          </cell>
          <cell r="G381">
            <v>0</v>
          </cell>
          <cell r="H381">
            <v>0</v>
          </cell>
          <cell r="J381">
            <v>0</v>
          </cell>
          <cell r="K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B382" t="str">
            <v xml:space="preserve">01    800 0678409102       </v>
          </cell>
          <cell r="C382">
            <v>678409102</v>
          </cell>
          <cell r="D382">
            <v>42374.608675054231</v>
          </cell>
          <cell r="E382" t="str">
            <v>N</v>
          </cell>
          <cell r="F382" t="str">
            <v>N</v>
          </cell>
          <cell r="G382">
            <v>0</v>
          </cell>
          <cell r="H382">
            <v>0</v>
          </cell>
          <cell r="J382">
            <v>37421.649999999994</v>
          </cell>
          <cell r="K382">
            <v>37421.649999999994</v>
          </cell>
          <cell r="M382">
            <v>36567.25</v>
          </cell>
          <cell r="P382">
            <v>37838.290000000037</v>
          </cell>
          <cell r="S382">
            <v>36144.06</v>
          </cell>
          <cell r="V382">
            <v>37005.89</v>
          </cell>
        </row>
        <row r="383">
          <cell r="B383" t="str">
            <v>01    800 0678409102     11</v>
          </cell>
          <cell r="C383">
            <v>678409102</v>
          </cell>
          <cell r="D383">
            <v>4050707.1989659243</v>
          </cell>
          <cell r="E383" t="str">
            <v>N</v>
          </cell>
          <cell r="F383" t="str">
            <v>N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M383">
            <v>0</v>
          </cell>
          <cell r="P383">
            <v>0</v>
          </cell>
          <cell r="S383">
            <v>0</v>
          </cell>
          <cell r="V383">
            <v>0</v>
          </cell>
        </row>
        <row r="384">
          <cell r="B384" t="str">
            <v xml:space="preserve">01    800 0678791101       </v>
          </cell>
          <cell r="C384">
            <v>678791101</v>
          </cell>
          <cell r="D384">
            <v>5156945.0390109252</v>
          </cell>
          <cell r="E384" t="str">
            <v>Y</v>
          </cell>
          <cell r="F384" t="str">
            <v>Y</v>
          </cell>
          <cell r="G384">
            <v>0</v>
          </cell>
          <cell r="H384">
            <v>0</v>
          </cell>
          <cell r="J384">
            <v>0</v>
          </cell>
          <cell r="K384">
            <v>0</v>
          </cell>
          <cell r="M384">
            <v>-245045.61</v>
          </cell>
          <cell r="N384">
            <v>0</v>
          </cell>
          <cell r="O384" t="str">
            <v>678791101-9.30-1A</v>
          </cell>
          <cell r="P384">
            <v>0</v>
          </cell>
          <cell r="Q384">
            <v>0</v>
          </cell>
          <cell r="S384">
            <v>0</v>
          </cell>
          <cell r="T384">
            <v>-245045.61</v>
          </cell>
          <cell r="V384">
            <v>0</v>
          </cell>
          <cell r="W384">
            <v>0</v>
          </cell>
        </row>
        <row r="385">
          <cell r="B385" t="str">
            <v xml:space="preserve">01    150 0678791101       </v>
          </cell>
          <cell r="C385">
            <v>678791101</v>
          </cell>
          <cell r="E385" t="e">
            <v>#N/A</v>
          </cell>
          <cell r="F385" t="str">
            <v>Y</v>
          </cell>
          <cell r="G385">
            <v>0</v>
          </cell>
          <cell r="H385">
            <v>0</v>
          </cell>
          <cell r="J385">
            <v>0</v>
          </cell>
          <cell r="M385">
            <v>245045.61</v>
          </cell>
          <cell r="N385">
            <v>0</v>
          </cell>
          <cell r="O385" t="str">
            <v>678791101-9.30-1B</v>
          </cell>
          <cell r="P385">
            <v>0</v>
          </cell>
          <cell r="Q385">
            <v>0</v>
          </cell>
          <cell r="S385">
            <v>-245045.61</v>
          </cell>
          <cell r="T385">
            <v>0</v>
          </cell>
          <cell r="V385">
            <v>0</v>
          </cell>
          <cell r="W385">
            <v>0</v>
          </cell>
        </row>
        <row r="386">
          <cell r="B386" t="str">
            <v xml:space="preserve">01    800 0680854101       </v>
          </cell>
          <cell r="C386">
            <v>680854101</v>
          </cell>
          <cell r="D386">
            <v>8368799.8932929458</v>
          </cell>
          <cell r="E386" t="str">
            <v>N</v>
          </cell>
          <cell r="F386" t="str">
            <v>N</v>
          </cell>
          <cell r="G386">
            <v>0</v>
          </cell>
          <cell r="H386">
            <v>0</v>
          </cell>
          <cell r="J386">
            <v>16293</v>
          </cell>
          <cell r="K386">
            <v>16293</v>
          </cell>
          <cell r="M386">
            <v>64403.479999999981</v>
          </cell>
          <cell r="P386">
            <v>40933.23000000004</v>
          </cell>
          <cell r="S386">
            <v>39225.469999999972</v>
          </cell>
          <cell r="V386">
            <v>40469.4</v>
          </cell>
        </row>
        <row r="387">
          <cell r="B387" t="str">
            <v xml:space="preserve">01    800 0682593101       </v>
          </cell>
          <cell r="C387">
            <v>682593101</v>
          </cell>
          <cell r="D387">
            <v>262533.15575496096</v>
          </cell>
          <cell r="E387" t="str">
            <v>N</v>
          </cell>
          <cell r="F387" t="str">
            <v>N</v>
          </cell>
          <cell r="G387">
            <v>0</v>
          </cell>
          <cell r="H387">
            <v>0</v>
          </cell>
          <cell r="J387">
            <v>22591.03</v>
          </cell>
          <cell r="K387">
            <v>22591.03</v>
          </cell>
          <cell r="M387">
            <v>21460.520000000019</v>
          </cell>
          <cell r="P387">
            <v>22136.75999999998</v>
          </cell>
          <cell r="S387">
            <v>21369.630000000005</v>
          </cell>
          <cell r="V387">
            <v>22001.54</v>
          </cell>
        </row>
        <row r="388">
          <cell r="B388" t="str">
            <v>01    800 0682593101     52</v>
          </cell>
          <cell r="C388">
            <v>682593101</v>
          </cell>
          <cell r="E388" t="e">
            <v>#N/A</v>
          </cell>
          <cell r="F388" t="str">
            <v>N</v>
          </cell>
          <cell r="G388">
            <v>0</v>
          </cell>
          <cell r="H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B389" t="str">
            <v>01    800 0682593101     53</v>
          </cell>
          <cell r="C389">
            <v>682593101</v>
          </cell>
          <cell r="D389">
            <v>9635771.5687243044</v>
          </cell>
          <cell r="E389" t="str">
            <v>N</v>
          </cell>
          <cell r="F389" t="str">
            <v>N</v>
          </cell>
          <cell r="G389">
            <v>0</v>
          </cell>
          <cell r="H389">
            <v>0</v>
          </cell>
          <cell r="J389">
            <v>0</v>
          </cell>
          <cell r="K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B390" t="str">
            <v>01    800 0682593101     54</v>
          </cell>
          <cell r="C390">
            <v>682593101</v>
          </cell>
          <cell r="E390" t="e">
            <v>#N/A</v>
          </cell>
          <cell r="F390" t="str">
            <v>N</v>
          </cell>
          <cell r="G390">
            <v>0</v>
          </cell>
          <cell r="H390">
            <v>0</v>
          </cell>
          <cell r="J390">
            <v>0</v>
          </cell>
          <cell r="M390">
            <v>0</v>
          </cell>
          <cell r="P390">
            <v>0</v>
          </cell>
          <cell r="S390">
            <v>0</v>
          </cell>
          <cell r="V390">
            <v>0</v>
          </cell>
        </row>
        <row r="391">
          <cell r="B391" t="str">
            <v>01    800 0682593101     56</v>
          </cell>
          <cell r="C391">
            <v>682593101</v>
          </cell>
          <cell r="E391" t="e">
            <v>#N/A</v>
          </cell>
          <cell r="F391" t="str">
            <v>N</v>
          </cell>
          <cell r="G391">
            <v>0</v>
          </cell>
          <cell r="H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B392" t="str">
            <v>01    800 0682593101     57</v>
          </cell>
          <cell r="C392">
            <v>682593101</v>
          </cell>
          <cell r="E392" t="e">
            <v>#N/A</v>
          </cell>
          <cell r="F392" t="str">
            <v>N</v>
          </cell>
          <cell r="G392">
            <v>0</v>
          </cell>
          <cell r="H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B393" t="str">
            <v>01    800 0682593101     58</v>
          </cell>
          <cell r="C393">
            <v>682593101</v>
          </cell>
          <cell r="E393" t="e">
            <v>#N/A</v>
          </cell>
          <cell r="F393" t="str">
            <v>N</v>
          </cell>
          <cell r="G393">
            <v>0</v>
          </cell>
          <cell r="H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B394" t="str">
            <v xml:space="preserve">01    800 0683516101       </v>
          </cell>
          <cell r="C394">
            <v>683516101</v>
          </cell>
          <cell r="E394" t="e">
            <v>#N/A</v>
          </cell>
          <cell r="F394" t="str">
            <v>N</v>
          </cell>
          <cell r="G394">
            <v>0</v>
          </cell>
          <cell r="H394">
            <v>0</v>
          </cell>
          <cell r="J394">
            <v>23172.5</v>
          </cell>
          <cell r="K394">
            <v>23172.5</v>
          </cell>
          <cell r="M394">
            <v>59233.049999999988</v>
          </cell>
          <cell r="P394">
            <v>0</v>
          </cell>
          <cell r="S394">
            <v>35208.340000000026</v>
          </cell>
          <cell r="V394">
            <v>0</v>
          </cell>
        </row>
        <row r="395">
          <cell r="B395" t="str">
            <v>01    800 0683516101     41</v>
          </cell>
          <cell r="C395">
            <v>683516101</v>
          </cell>
          <cell r="E395" t="e">
            <v>#N/A</v>
          </cell>
          <cell r="F395" t="str">
            <v>N</v>
          </cell>
          <cell r="G395">
            <v>0</v>
          </cell>
          <cell r="H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B396" t="str">
            <v>01    800 0683516101     42</v>
          </cell>
          <cell r="C396">
            <v>683516101</v>
          </cell>
          <cell r="D396">
            <v>11182732.031074405</v>
          </cell>
          <cell r="E396" t="str">
            <v>N</v>
          </cell>
          <cell r="F396" t="str">
            <v>N</v>
          </cell>
          <cell r="G396">
            <v>0</v>
          </cell>
          <cell r="H396">
            <v>0</v>
          </cell>
          <cell r="J396">
            <v>0</v>
          </cell>
          <cell r="K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B397" t="str">
            <v>01    800 0683516101     43</v>
          </cell>
          <cell r="C397">
            <v>683516101</v>
          </cell>
          <cell r="E397" t="e">
            <v>#N/A</v>
          </cell>
          <cell r="F397" t="str">
            <v>N</v>
          </cell>
          <cell r="G397">
            <v>0</v>
          </cell>
          <cell r="H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B398" t="str">
            <v xml:space="preserve">01    801 0690996101       </v>
          </cell>
          <cell r="C398">
            <v>690996101</v>
          </cell>
          <cell r="E398" t="e">
            <v>#N/A</v>
          </cell>
          <cell r="F398" t="str">
            <v>N</v>
          </cell>
          <cell r="G398">
            <v>0</v>
          </cell>
          <cell r="H398">
            <v>0</v>
          </cell>
          <cell r="J398">
            <v>196333.54000000004</v>
          </cell>
          <cell r="K398">
            <v>196333.54000000004</v>
          </cell>
          <cell r="M398">
            <v>190000.19999999995</v>
          </cell>
          <cell r="P398">
            <v>196333.5399999998</v>
          </cell>
          <cell r="S398">
            <v>189922.08000000007</v>
          </cell>
          <cell r="V398">
            <v>196043.59</v>
          </cell>
        </row>
        <row r="399">
          <cell r="B399" t="str">
            <v xml:space="preserve">01    801 0690996101     2 </v>
          </cell>
          <cell r="C399">
            <v>690996101</v>
          </cell>
          <cell r="E399" t="e">
            <v>#N/A</v>
          </cell>
          <cell r="F399" t="str">
            <v>N</v>
          </cell>
          <cell r="G399">
            <v>0</v>
          </cell>
          <cell r="H399">
            <v>0</v>
          </cell>
          <cell r="J399">
            <v>0</v>
          </cell>
          <cell r="K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B400" t="str">
            <v>01    801 0690996101     51</v>
          </cell>
          <cell r="C400">
            <v>690996101</v>
          </cell>
          <cell r="D400">
            <v>10639941.666752491</v>
          </cell>
          <cell r="E400" t="str">
            <v>N</v>
          </cell>
          <cell r="F400" t="str">
            <v>N</v>
          </cell>
          <cell r="G400">
            <v>0</v>
          </cell>
          <cell r="H400">
            <v>0</v>
          </cell>
          <cell r="J400">
            <v>0</v>
          </cell>
          <cell r="K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B401" t="str">
            <v>01    801 0690996101     52</v>
          </cell>
          <cell r="C401">
            <v>690996101</v>
          </cell>
          <cell r="D401">
            <v>16492337.058146279</v>
          </cell>
          <cell r="E401" t="str">
            <v>N</v>
          </cell>
          <cell r="F401" t="str">
            <v>N</v>
          </cell>
          <cell r="G401">
            <v>0</v>
          </cell>
          <cell r="H401">
            <v>0</v>
          </cell>
          <cell r="J401">
            <v>0</v>
          </cell>
          <cell r="K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B402" t="str">
            <v xml:space="preserve">01    801 0692413101       </v>
          </cell>
          <cell r="C402">
            <v>692413101</v>
          </cell>
          <cell r="E402" t="e">
            <v>#N/A</v>
          </cell>
          <cell r="F402" t="str">
            <v>N</v>
          </cell>
          <cell r="G402">
            <v>0</v>
          </cell>
          <cell r="H402">
            <v>0</v>
          </cell>
          <cell r="J402">
            <v>6180.5899999999965</v>
          </cell>
          <cell r="K402">
            <v>6180.5899999999965</v>
          </cell>
          <cell r="M402">
            <v>6328.7799999999988</v>
          </cell>
          <cell r="P402">
            <v>6290.3699999999953</v>
          </cell>
          <cell r="S402">
            <v>5536.9100000000035</v>
          </cell>
          <cell r="V402">
            <v>6678.13</v>
          </cell>
        </row>
        <row r="403">
          <cell r="B403" t="str">
            <v>01    801 0692413101     76</v>
          </cell>
          <cell r="C403">
            <v>692413101</v>
          </cell>
          <cell r="E403" t="e">
            <v>#N/A</v>
          </cell>
          <cell r="F403" t="str">
            <v>N</v>
          </cell>
          <cell r="G403">
            <v>0</v>
          </cell>
          <cell r="H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B404" t="str">
            <v>01    801 0692413101     77</v>
          </cell>
          <cell r="C404">
            <v>692413101</v>
          </cell>
          <cell r="E404" t="e">
            <v>#N/A</v>
          </cell>
          <cell r="F404" t="str">
            <v>N</v>
          </cell>
          <cell r="G404">
            <v>0</v>
          </cell>
          <cell r="H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B405" t="str">
            <v>01    801 0692413101     78</v>
          </cell>
          <cell r="C405">
            <v>692413101</v>
          </cell>
          <cell r="D405">
            <v>62837.653372942186</v>
          </cell>
          <cell r="E405" t="str">
            <v>N</v>
          </cell>
          <cell r="F405" t="str">
            <v>N</v>
          </cell>
          <cell r="G405">
            <v>0</v>
          </cell>
          <cell r="H405">
            <v>0</v>
          </cell>
          <cell r="J405">
            <v>0</v>
          </cell>
          <cell r="K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B406" t="str">
            <v>01    801 0692413101     79</v>
          </cell>
          <cell r="C406">
            <v>692413101</v>
          </cell>
          <cell r="D406">
            <v>190831.00271849951</v>
          </cell>
          <cell r="E406" t="str">
            <v>N</v>
          </cell>
          <cell r="F406" t="str">
            <v>N</v>
          </cell>
          <cell r="G406">
            <v>0</v>
          </cell>
          <cell r="H406">
            <v>0</v>
          </cell>
          <cell r="J406">
            <v>0</v>
          </cell>
          <cell r="K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B407" t="str">
            <v>01    801 0692413101     80</v>
          </cell>
          <cell r="C407">
            <v>692413101</v>
          </cell>
          <cell r="D407">
            <v>95415.501359249756</v>
          </cell>
          <cell r="E407" t="str">
            <v>N</v>
          </cell>
          <cell r="F407" t="str">
            <v>N</v>
          </cell>
          <cell r="G407">
            <v>0</v>
          </cell>
          <cell r="H407">
            <v>0</v>
          </cell>
          <cell r="J407">
            <v>0</v>
          </cell>
          <cell r="K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B408" t="str">
            <v>01    801 0692413101     81</v>
          </cell>
          <cell r="C408">
            <v>692413101</v>
          </cell>
          <cell r="D408">
            <v>95415.501359249756</v>
          </cell>
          <cell r="E408" t="str">
            <v>N</v>
          </cell>
          <cell r="F408" t="str">
            <v>N</v>
          </cell>
          <cell r="G408">
            <v>0</v>
          </cell>
          <cell r="H408">
            <v>0</v>
          </cell>
          <cell r="J408">
            <v>0</v>
          </cell>
          <cell r="K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B409" t="str">
            <v>01    801 0692413101     82</v>
          </cell>
          <cell r="C409">
            <v>692413101</v>
          </cell>
          <cell r="D409">
            <v>2957880.5233363551</v>
          </cell>
          <cell r="E409" t="str">
            <v>N</v>
          </cell>
          <cell r="F409" t="str">
            <v>N</v>
          </cell>
          <cell r="G409">
            <v>0</v>
          </cell>
          <cell r="H409">
            <v>0</v>
          </cell>
          <cell r="J409">
            <v>0</v>
          </cell>
          <cell r="K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B410" t="str">
            <v>01    801 0692413101     83</v>
          </cell>
          <cell r="C410">
            <v>692413101</v>
          </cell>
          <cell r="D410">
            <v>47707.750679624878</v>
          </cell>
          <cell r="E410" t="str">
            <v>N</v>
          </cell>
          <cell r="F410" t="str">
            <v>N</v>
          </cell>
          <cell r="G410">
            <v>0</v>
          </cell>
          <cell r="H410">
            <v>0</v>
          </cell>
          <cell r="J410">
            <v>0</v>
          </cell>
          <cell r="K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B411" t="str">
            <v>01    801 0692413101     84</v>
          </cell>
          <cell r="C411">
            <v>692413101</v>
          </cell>
          <cell r="D411">
            <v>47707.750679624878</v>
          </cell>
          <cell r="E411" t="str">
            <v>N</v>
          </cell>
          <cell r="F411" t="str">
            <v>N</v>
          </cell>
          <cell r="G411">
            <v>0</v>
          </cell>
          <cell r="H411">
            <v>0</v>
          </cell>
          <cell r="J411">
            <v>0</v>
          </cell>
          <cell r="K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B412" t="str">
            <v>01    801 0692413101     85</v>
          </cell>
          <cell r="C412">
            <v>692413101</v>
          </cell>
          <cell r="D412">
            <v>47707.750679624878</v>
          </cell>
          <cell r="E412" t="str">
            <v>N</v>
          </cell>
          <cell r="F412" t="str">
            <v>N</v>
          </cell>
          <cell r="G412">
            <v>0</v>
          </cell>
          <cell r="H412">
            <v>0</v>
          </cell>
          <cell r="J412">
            <v>0</v>
          </cell>
          <cell r="K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B413" t="str">
            <v>01    801 0692413101     86</v>
          </cell>
          <cell r="C413">
            <v>692413101</v>
          </cell>
          <cell r="E413" t="e">
            <v>#N/A</v>
          </cell>
          <cell r="F413" t="str">
            <v>N</v>
          </cell>
          <cell r="G413">
            <v>0</v>
          </cell>
          <cell r="H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B414" t="str">
            <v>01    801 0692413101     88</v>
          </cell>
          <cell r="C414">
            <v>692413101</v>
          </cell>
          <cell r="E414" t="e">
            <v>#N/A</v>
          </cell>
          <cell r="F414" t="str">
            <v>N</v>
          </cell>
          <cell r="G414">
            <v>0</v>
          </cell>
          <cell r="H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B415" t="str">
            <v>01    801 0692413101     91</v>
          </cell>
          <cell r="C415">
            <v>692413101</v>
          </cell>
          <cell r="E415" t="e">
            <v>#N/A</v>
          </cell>
          <cell r="F415" t="str">
            <v>N</v>
          </cell>
          <cell r="G415">
            <v>0</v>
          </cell>
          <cell r="H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B416" t="str">
            <v>01    801 0692413101     92</v>
          </cell>
          <cell r="C416">
            <v>692413101</v>
          </cell>
          <cell r="E416" t="e">
            <v>#N/A</v>
          </cell>
          <cell r="F416" t="str">
            <v>N</v>
          </cell>
          <cell r="G416">
            <v>0</v>
          </cell>
          <cell r="H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B417" t="str">
            <v xml:space="preserve">01    800 0694747101       </v>
          </cell>
          <cell r="C417">
            <v>694747101</v>
          </cell>
          <cell r="D417">
            <v>4119224.4917728929</v>
          </cell>
          <cell r="E417" t="str">
            <v>Y</v>
          </cell>
          <cell r="F417" t="str">
            <v>Y</v>
          </cell>
          <cell r="G417">
            <v>0</v>
          </cell>
          <cell r="H417">
            <v>0</v>
          </cell>
          <cell r="J417">
            <v>0</v>
          </cell>
          <cell r="K417">
            <v>0</v>
          </cell>
          <cell r="M417">
            <v>79907.27</v>
          </cell>
          <cell r="N417">
            <v>79907.27</v>
          </cell>
          <cell r="P417">
            <v>-185899.57</v>
          </cell>
          <cell r="Q417">
            <v>-185899.57</v>
          </cell>
          <cell r="S417">
            <v>0</v>
          </cell>
          <cell r="T417">
            <v>0</v>
          </cell>
          <cell r="V417">
            <v>0</v>
          </cell>
          <cell r="W417">
            <v>0</v>
          </cell>
        </row>
        <row r="418">
          <cell r="B418" t="str">
            <v xml:space="preserve">01    801 0695023102       </v>
          </cell>
          <cell r="C418">
            <v>695023102</v>
          </cell>
          <cell r="E418" t="e">
            <v>#N/A</v>
          </cell>
          <cell r="F418" t="str">
            <v>N</v>
          </cell>
          <cell r="G418">
            <v>0</v>
          </cell>
          <cell r="H418">
            <v>0</v>
          </cell>
          <cell r="J418">
            <v>19776.449999999983</v>
          </cell>
          <cell r="K418">
            <v>19776.449999999983</v>
          </cell>
          <cell r="M418">
            <v>19138.5</v>
          </cell>
          <cell r="P418">
            <v>19776.450000000012</v>
          </cell>
          <cell r="S418">
            <v>19124.010000000009</v>
          </cell>
          <cell r="V418">
            <v>19740.57</v>
          </cell>
        </row>
        <row r="419">
          <cell r="B419" t="str">
            <v>01    801 0695023102     02</v>
          </cell>
          <cell r="C419">
            <v>695023102</v>
          </cell>
          <cell r="D419">
            <v>3174803.9086605245</v>
          </cell>
          <cell r="E419" t="str">
            <v>N</v>
          </cell>
          <cell r="F419" t="str">
            <v>N</v>
          </cell>
          <cell r="G419">
            <v>0</v>
          </cell>
          <cell r="H419">
            <v>0</v>
          </cell>
          <cell r="J419">
            <v>0</v>
          </cell>
          <cell r="K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B420" t="str">
            <v xml:space="preserve">01    801 0695047102       </v>
          </cell>
          <cell r="C420">
            <v>695047102</v>
          </cell>
          <cell r="E420" t="e">
            <v>#N/A</v>
          </cell>
          <cell r="F420" t="str">
            <v>N</v>
          </cell>
          <cell r="G420">
            <v>0</v>
          </cell>
          <cell r="H420">
            <v>0</v>
          </cell>
          <cell r="J420">
            <v>113008.0199999999</v>
          </cell>
          <cell r="K420">
            <v>113008.0199999999</v>
          </cell>
          <cell r="M420">
            <v>109362.59999999998</v>
          </cell>
          <cell r="P420">
            <v>113008.02000000002</v>
          </cell>
          <cell r="S420">
            <v>109279.8600000001</v>
          </cell>
          <cell r="V420">
            <v>112803.35</v>
          </cell>
        </row>
        <row r="421">
          <cell r="B421" t="str">
            <v>01    801 0695047102     02</v>
          </cell>
          <cell r="C421">
            <v>695047102</v>
          </cell>
          <cell r="D421">
            <v>15019374.512026336</v>
          </cell>
          <cell r="E421" t="str">
            <v>N</v>
          </cell>
          <cell r="F421" t="str">
            <v>N</v>
          </cell>
          <cell r="G421">
            <v>0</v>
          </cell>
          <cell r="H421">
            <v>0</v>
          </cell>
          <cell r="J421">
            <v>0</v>
          </cell>
          <cell r="K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B422" t="str">
            <v xml:space="preserve">01    800 0697746101       </v>
          </cell>
          <cell r="C422">
            <v>697746101</v>
          </cell>
          <cell r="D422">
            <v>8916006.3573673926</v>
          </cell>
          <cell r="E422" t="str">
            <v>N</v>
          </cell>
          <cell r="F422" t="str">
            <v>N</v>
          </cell>
          <cell r="G422">
            <v>0</v>
          </cell>
          <cell r="H422">
            <v>0</v>
          </cell>
          <cell r="J422">
            <v>46976.77999999997</v>
          </cell>
          <cell r="K422">
            <v>46976.77999999997</v>
          </cell>
          <cell r="M422">
            <v>45461.400000000023</v>
          </cell>
          <cell r="P422">
            <v>46976.77999999997</v>
          </cell>
          <cell r="S422">
            <v>45461.400000000081</v>
          </cell>
          <cell r="V422">
            <v>46976.78</v>
          </cell>
        </row>
        <row r="423">
          <cell r="B423" t="str">
            <v xml:space="preserve">01    800 0700114101       </v>
          </cell>
          <cell r="C423">
            <v>700114101</v>
          </cell>
          <cell r="D423">
            <v>3144.1310632428904</v>
          </cell>
          <cell r="E423" t="str">
            <v>N</v>
          </cell>
          <cell r="F423" t="str">
            <v>N</v>
          </cell>
          <cell r="G423">
            <v>0</v>
          </cell>
          <cell r="H423">
            <v>0</v>
          </cell>
          <cell r="J423">
            <v>140995.81999999983</v>
          </cell>
          <cell r="K423">
            <v>140995.81999999983</v>
          </cell>
          <cell r="M423">
            <v>135740.21999999997</v>
          </cell>
          <cell r="P423">
            <v>139825.94000000018</v>
          </cell>
          <cell r="S423">
            <v>135420.83999999985</v>
          </cell>
          <cell r="V423">
            <v>140823.26</v>
          </cell>
        </row>
        <row r="424">
          <cell r="B424" t="str">
            <v>01    800 0700114101     21</v>
          </cell>
          <cell r="C424">
            <v>700114101</v>
          </cell>
          <cell r="E424" t="e">
            <v>#N/A</v>
          </cell>
          <cell r="F424" t="str">
            <v>N</v>
          </cell>
          <cell r="G424">
            <v>0</v>
          </cell>
          <cell r="H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B425" t="str">
            <v>01    800 0700114101     22</v>
          </cell>
          <cell r="C425">
            <v>700114101</v>
          </cell>
          <cell r="E425" t="e">
            <v>#N/A</v>
          </cell>
          <cell r="F425" t="str">
            <v>N</v>
          </cell>
          <cell r="G425">
            <v>0</v>
          </cell>
          <cell r="H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B426" t="str">
            <v>01    800 0700114101     23</v>
          </cell>
          <cell r="C426">
            <v>700114101</v>
          </cell>
          <cell r="D426">
            <v>17058369.333648752</v>
          </cell>
          <cell r="E426" t="str">
            <v>N</v>
          </cell>
          <cell r="F426" t="str">
            <v>N</v>
          </cell>
          <cell r="G426">
            <v>0</v>
          </cell>
          <cell r="H426">
            <v>0</v>
          </cell>
          <cell r="J426">
            <v>0</v>
          </cell>
          <cell r="K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B427" t="str">
            <v>01    800 0700114101     24</v>
          </cell>
          <cell r="C427">
            <v>700114101</v>
          </cell>
          <cell r="D427">
            <v>642845.68607659463</v>
          </cell>
          <cell r="E427" t="str">
            <v>N</v>
          </cell>
          <cell r="F427" t="str">
            <v>N</v>
          </cell>
          <cell r="G427">
            <v>0</v>
          </cell>
          <cell r="H427">
            <v>0</v>
          </cell>
          <cell r="J427">
            <v>0</v>
          </cell>
          <cell r="K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B428" t="str">
            <v>01    800 0700114101     25</v>
          </cell>
          <cell r="C428">
            <v>700114101</v>
          </cell>
          <cell r="E428" t="e">
            <v>#N/A</v>
          </cell>
          <cell r="F428" t="str">
            <v>N</v>
          </cell>
          <cell r="G428">
            <v>0</v>
          </cell>
          <cell r="H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B429" t="str">
            <v>01    800 0700114101     26</v>
          </cell>
          <cell r="C429">
            <v>700114101</v>
          </cell>
          <cell r="E429" t="e">
            <v>#N/A</v>
          </cell>
          <cell r="F429" t="str">
            <v>N</v>
          </cell>
          <cell r="G429">
            <v>0</v>
          </cell>
          <cell r="H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B430" t="str">
            <v>01    800 0700114101     29</v>
          </cell>
          <cell r="C430">
            <v>700114101</v>
          </cell>
          <cell r="E430" t="e">
            <v>#N/A</v>
          </cell>
          <cell r="F430" t="str">
            <v>N</v>
          </cell>
          <cell r="G430">
            <v>0</v>
          </cell>
          <cell r="H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B431" t="str">
            <v>01    800 0700114101     30</v>
          </cell>
          <cell r="C431">
            <v>700114101</v>
          </cell>
          <cell r="E431" t="e">
            <v>#N/A</v>
          </cell>
          <cell r="F431" t="str">
            <v>N</v>
          </cell>
          <cell r="G431">
            <v>0</v>
          </cell>
          <cell r="H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B432" t="str">
            <v>01    800 0700114101     31</v>
          </cell>
          <cell r="C432">
            <v>700114101</v>
          </cell>
          <cell r="E432" t="e">
            <v>#N/A</v>
          </cell>
          <cell r="F432" t="str">
            <v>N</v>
          </cell>
          <cell r="G432">
            <v>0</v>
          </cell>
          <cell r="H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B433" t="str">
            <v>01    800 0700114101     32</v>
          </cell>
          <cell r="C433">
            <v>700114101</v>
          </cell>
          <cell r="E433" t="e">
            <v>#N/A</v>
          </cell>
          <cell r="F433" t="str">
            <v>N</v>
          </cell>
          <cell r="G433">
            <v>0</v>
          </cell>
          <cell r="H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B434" t="str">
            <v>01    800 0700114101     33</v>
          </cell>
          <cell r="C434">
            <v>700114101</v>
          </cell>
          <cell r="E434" t="e">
            <v>#N/A</v>
          </cell>
          <cell r="F434" t="str">
            <v>N</v>
          </cell>
          <cell r="G434">
            <v>0</v>
          </cell>
          <cell r="H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B435" t="str">
            <v xml:space="preserve">01    800 0701188101       </v>
          </cell>
          <cell r="C435">
            <v>701188101</v>
          </cell>
          <cell r="D435">
            <v>27379.182919614865</v>
          </cell>
          <cell r="E435" t="str">
            <v>N</v>
          </cell>
          <cell r="F435" t="str">
            <v>N</v>
          </cell>
          <cell r="G435">
            <v>0</v>
          </cell>
          <cell r="H435">
            <v>0</v>
          </cell>
          <cell r="J435">
            <v>41381.989999999991</v>
          </cell>
          <cell r="K435">
            <v>41381.989999999991</v>
          </cell>
          <cell r="M435">
            <v>36481.31</v>
          </cell>
          <cell r="P435">
            <v>37436.989999999991</v>
          </cell>
          <cell r="S435">
            <v>58435.410000000033</v>
          </cell>
          <cell r="V435">
            <v>0</v>
          </cell>
        </row>
        <row r="436">
          <cell r="B436" t="str">
            <v>01    800 0701188101     36</v>
          </cell>
          <cell r="C436">
            <v>701188101</v>
          </cell>
          <cell r="E436" t="e">
            <v>#N/A</v>
          </cell>
          <cell r="F436" t="str">
            <v>N</v>
          </cell>
          <cell r="G436">
            <v>0</v>
          </cell>
          <cell r="H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B437" t="str">
            <v>01    800 0701188101     37</v>
          </cell>
          <cell r="C437">
            <v>701188101</v>
          </cell>
          <cell r="D437">
            <v>11264694.806565573</v>
          </cell>
          <cell r="E437" t="str">
            <v>N</v>
          </cell>
          <cell r="F437" t="str">
            <v>N</v>
          </cell>
          <cell r="G437">
            <v>0</v>
          </cell>
          <cell r="H437">
            <v>0</v>
          </cell>
          <cell r="J437">
            <v>0</v>
          </cell>
          <cell r="K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B438" t="str">
            <v>01    800 0701188101     38</v>
          </cell>
          <cell r="C438">
            <v>701188101</v>
          </cell>
          <cell r="E438" t="e">
            <v>#N/A</v>
          </cell>
          <cell r="F438" t="str">
            <v>N</v>
          </cell>
          <cell r="G438">
            <v>0</v>
          </cell>
          <cell r="H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B439" t="str">
            <v>01    800 0701188101     40</v>
          </cell>
          <cell r="C439">
            <v>701188101</v>
          </cell>
          <cell r="E439" t="e">
            <v>#N/A</v>
          </cell>
          <cell r="F439" t="str">
            <v>N</v>
          </cell>
          <cell r="G439">
            <v>0</v>
          </cell>
          <cell r="H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B440" t="str">
            <v xml:space="preserve">01    801 0702052101       </v>
          </cell>
          <cell r="C440">
            <v>702052101</v>
          </cell>
          <cell r="E440" t="e">
            <v>#N/A</v>
          </cell>
          <cell r="F440" t="str">
            <v>N</v>
          </cell>
          <cell r="G440">
            <v>0</v>
          </cell>
          <cell r="H440">
            <v>0</v>
          </cell>
          <cell r="J440">
            <v>12428.830000000002</v>
          </cell>
          <cell r="K440">
            <v>12428.830000000002</v>
          </cell>
          <cell r="M440">
            <v>11880</v>
          </cell>
          <cell r="P440">
            <v>12205.940000000002</v>
          </cell>
          <cell r="S440">
            <v>11798.699999999983</v>
          </cell>
          <cell r="V440">
            <v>23147.39</v>
          </cell>
        </row>
        <row r="441">
          <cell r="B441" t="str">
            <v>01    801 0702052101     13</v>
          </cell>
          <cell r="C441">
            <v>702052101</v>
          </cell>
          <cell r="D441">
            <v>6973677.4222847586</v>
          </cell>
          <cell r="E441" t="str">
            <v>N</v>
          </cell>
          <cell r="F441" t="str">
            <v>N</v>
          </cell>
          <cell r="G441">
            <v>0</v>
          </cell>
          <cell r="H441">
            <v>0</v>
          </cell>
          <cell r="J441">
            <v>0</v>
          </cell>
          <cell r="K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B442" t="str">
            <v xml:space="preserve">01    800 0703763101       </v>
          </cell>
          <cell r="C442">
            <v>703763101</v>
          </cell>
          <cell r="D442">
            <v>11669314.170480615</v>
          </cell>
          <cell r="E442" t="str">
            <v>N</v>
          </cell>
          <cell r="F442" t="str">
            <v>N</v>
          </cell>
          <cell r="G442">
            <v>0</v>
          </cell>
          <cell r="H442">
            <v>0</v>
          </cell>
          <cell r="J442">
            <v>56598.679999999993</v>
          </cell>
          <cell r="K442">
            <v>56598.679999999993</v>
          </cell>
          <cell r="M442">
            <v>54721.150000000023</v>
          </cell>
          <cell r="P442">
            <v>56491.930000000051</v>
          </cell>
          <cell r="S442">
            <v>54614.399999999907</v>
          </cell>
          <cell r="V442">
            <v>56381.86</v>
          </cell>
        </row>
        <row r="443">
          <cell r="B443" t="str">
            <v xml:space="preserve">01    800 0705515101       </v>
          </cell>
          <cell r="C443">
            <v>705515101</v>
          </cell>
          <cell r="D443">
            <v>11531280.178543575</v>
          </cell>
          <cell r="E443" t="str">
            <v>N</v>
          </cell>
          <cell r="F443" t="str">
            <v>N</v>
          </cell>
          <cell r="G443">
            <v>0</v>
          </cell>
          <cell r="H443">
            <v>0</v>
          </cell>
          <cell r="J443">
            <v>63920.52999999997</v>
          </cell>
          <cell r="K443">
            <v>63920.52999999997</v>
          </cell>
          <cell r="M443">
            <v>61783.720000000088</v>
          </cell>
          <cell r="P443">
            <v>63756.140000000014</v>
          </cell>
          <cell r="S443">
            <v>61624.709999999963</v>
          </cell>
          <cell r="V443">
            <v>63597.15</v>
          </cell>
        </row>
        <row r="444">
          <cell r="B444" t="str">
            <v xml:space="preserve">01    800 0705515102       </v>
          </cell>
          <cell r="C444">
            <v>705515102</v>
          </cell>
          <cell r="D444">
            <v>3484394.9909188626</v>
          </cell>
          <cell r="E444" t="str">
            <v>N</v>
          </cell>
          <cell r="F444" t="str">
            <v>N</v>
          </cell>
          <cell r="G444">
            <v>0</v>
          </cell>
          <cell r="H444">
            <v>0</v>
          </cell>
          <cell r="J444">
            <v>19427.350000000006</v>
          </cell>
          <cell r="K444">
            <v>19427.350000000006</v>
          </cell>
          <cell r="M444">
            <v>18853.760000000009</v>
          </cell>
          <cell r="P444">
            <v>19456</v>
          </cell>
          <cell r="S444">
            <v>18805.679999999993</v>
          </cell>
          <cell r="V444">
            <v>19407.900000000001</v>
          </cell>
        </row>
        <row r="445">
          <cell r="B445" t="str">
            <v xml:space="preserve">01    800 0708113101       </v>
          </cell>
          <cell r="C445">
            <v>708113101</v>
          </cell>
          <cell r="D445">
            <v>15787670.589934802</v>
          </cell>
          <cell r="E445" t="str">
            <v>N</v>
          </cell>
          <cell r="F445" t="str">
            <v>N</v>
          </cell>
          <cell r="G445">
            <v>0</v>
          </cell>
          <cell r="H445">
            <v>0</v>
          </cell>
          <cell r="J445">
            <v>82917.56</v>
          </cell>
          <cell r="K445">
            <v>82917.56</v>
          </cell>
          <cell r="M445">
            <v>80242.799999999988</v>
          </cell>
          <cell r="P445">
            <v>82917.56</v>
          </cell>
          <cell r="S445">
            <v>80242.800000000047</v>
          </cell>
          <cell r="V445">
            <v>82917.56</v>
          </cell>
        </row>
        <row r="446">
          <cell r="B446" t="str">
            <v xml:space="preserve">01    800 0709533101       </v>
          </cell>
          <cell r="C446">
            <v>709533101</v>
          </cell>
          <cell r="D446">
            <v>5547034.6907178182</v>
          </cell>
          <cell r="E446" t="str">
            <v>N</v>
          </cell>
          <cell r="F446" t="str">
            <v>N</v>
          </cell>
          <cell r="G446">
            <v>0</v>
          </cell>
          <cell r="H446">
            <v>0</v>
          </cell>
          <cell r="J446">
            <v>32429.75</v>
          </cell>
          <cell r="K446">
            <v>32429.75</v>
          </cell>
          <cell r="M446">
            <v>31278.149999999965</v>
          </cell>
          <cell r="P446">
            <v>32229.180000000051</v>
          </cell>
          <cell r="S446">
            <v>31113.149999999965</v>
          </cell>
          <cell r="V446">
            <v>26561.35</v>
          </cell>
        </row>
        <row r="447">
          <cell r="B447" t="str">
            <v xml:space="preserve">01    800 0710721101       </v>
          </cell>
          <cell r="C447">
            <v>710721101</v>
          </cell>
          <cell r="D447">
            <v>1478739.908256178</v>
          </cell>
          <cell r="E447" t="str">
            <v>N</v>
          </cell>
          <cell r="F447" t="str">
            <v>N</v>
          </cell>
          <cell r="G447">
            <v>0</v>
          </cell>
          <cell r="H447">
            <v>0</v>
          </cell>
          <cell r="J447">
            <v>10047.099999999991</v>
          </cell>
          <cell r="K447">
            <v>10047.099999999991</v>
          </cell>
          <cell r="M447">
            <v>9768.9000000000087</v>
          </cell>
          <cell r="P447">
            <v>10443.899999999994</v>
          </cell>
          <cell r="S447">
            <v>10155</v>
          </cell>
          <cell r="V447">
            <v>10541.55</v>
          </cell>
        </row>
        <row r="448">
          <cell r="B448" t="str">
            <v xml:space="preserve">01    800 0712839102       </v>
          </cell>
          <cell r="C448">
            <v>712839102</v>
          </cell>
          <cell r="D448">
            <v>582768.87180814112</v>
          </cell>
          <cell r="E448" t="str">
            <v>Y</v>
          </cell>
          <cell r="F448" t="str">
            <v>Y</v>
          </cell>
          <cell r="G448">
            <v>0</v>
          </cell>
          <cell r="H448">
            <v>0</v>
          </cell>
          <cell r="J448">
            <v>105099.79000000004</v>
          </cell>
          <cell r="K448">
            <v>105099.79000000004</v>
          </cell>
          <cell r="M448">
            <v>0</v>
          </cell>
          <cell r="N448">
            <v>0</v>
          </cell>
          <cell r="P448">
            <v>0</v>
          </cell>
          <cell r="Q448">
            <v>0</v>
          </cell>
          <cell r="S448">
            <v>-949364.41</v>
          </cell>
          <cell r="T448">
            <v>-949364.41</v>
          </cell>
          <cell r="V448">
            <v>0</v>
          </cell>
          <cell r="W448">
            <v>0</v>
          </cell>
        </row>
        <row r="449">
          <cell r="B449" t="str">
            <v xml:space="preserve">01    800 0716031101       </v>
          </cell>
          <cell r="C449">
            <v>716031101</v>
          </cell>
          <cell r="E449" t="e">
            <v>#N/A</v>
          </cell>
          <cell r="F449" t="str">
            <v>N</v>
          </cell>
          <cell r="G449">
            <v>0</v>
          </cell>
          <cell r="H449">
            <v>0</v>
          </cell>
          <cell r="J449">
            <v>5737.1500000000087</v>
          </cell>
          <cell r="K449">
            <v>5737.1500000000087</v>
          </cell>
          <cell r="M449">
            <v>8162.3099999999977</v>
          </cell>
          <cell r="P449">
            <v>8740.14</v>
          </cell>
          <cell r="S449">
            <v>5488.5</v>
          </cell>
          <cell r="V449">
            <v>2602.7600000000002</v>
          </cell>
        </row>
        <row r="450">
          <cell r="B450" t="str">
            <v>01    800 0716031101     03</v>
          </cell>
          <cell r="C450">
            <v>716031101</v>
          </cell>
          <cell r="E450" t="e">
            <v>#N/A</v>
          </cell>
          <cell r="F450" t="str">
            <v>N</v>
          </cell>
          <cell r="G450">
            <v>0</v>
          </cell>
          <cell r="H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B451" t="str">
            <v>01    800 0716031101     04</v>
          </cell>
          <cell r="C451">
            <v>716031101</v>
          </cell>
          <cell r="D451">
            <v>2625057.2844934086</v>
          </cell>
          <cell r="E451" t="str">
            <v>N</v>
          </cell>
          <cell r="F451" t="str">
            <v>N</v>
          </cell>
          <cell r="G451">
            <v>0</v>
          </cell>
          <cell r="H451">
            <v>0</v>
          </cell>
          <cell r="J451">
            <v>0</v>
          </cell>
          <cell r="K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B452" t="str">
            <v xml:space="preserve">01    800 0716031102       </v>
          </cell>
          <cell r="C452">
            <v>716031102</v>
          </cell>
          <cell r="D452">
            <v>1545739.7809260306</v>
          </cell>
          <cell r="E452" t="str">
            <v>N</v>
          </cell>
          <cell r="F452" t="str">
            <v>N</v>
          </cell>
          <cell r="G452">
            <v>0</v>
          </cell>
          <cell r="H452">
            <v>0</v>
          </cell>
          <cell r="J452">
            <v>34955.919999999984</v>
          </cell>
          <cell r="K452">
            <v>34955.919999999984</v>
          </cell>
          <cell r="M452">
            <v>33989.400000000023</v>
          </cell>
          <cell r="P452">
            <v>35217.549999999988</v>
          </cell>
          <cell r="S452">
            <v>35950.650000000023</v>
          </cell>
          <cell r="V452">
            <v>52302.35</v>
          </cell>
        </row>
        <row r="453">
          <cell r="B453" t="str">
            <v>01    800 0716031102     08</v>
          </cell>
          <cell r="C453">
            <v>716031102</v>
          </cell>
          <cell r="E453" t="e">
            <v>#N/A</v>
          </cell>
          <cell r="F453" t="str">
            <v>N</v>
          </cell>
          <cell r="G453">
            <v>0</v>
          </cell>
          <cell r="H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B454" t="str">
            <v>01    800 0716031102     09</v>
          </cell>
          <cell r="C454">
            <v>716031102</v>
          </cell>
          <cell r="D454">
            <v>10889687.855084538</v>
          </cell>
          <cell r="E454" t="str">
            <v>N</v>
          </cell>
          <cell r="F454" t="str">
            <v>N</v>
          </cell>
          <cell r="G454">
            <v>0</v>
          </cell>
          <cell r="H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B455" t="str">
            <v>01    800 0716031102     10</v>
          </cell>
          <cell r="C455">
            <v>716031102</v>
          </cell>
          <cell r="D455">
            <v>4297115.6073700795</v>
          </cell>
          <cell r="E455" t="str">
            <v>N</v>
          </cell>
          <cell r="F455" t="str">
            <v>N</v>
          </cell>
          <cell r="G455">
            <v>0</v>
          </cell>
          <cell r="H455">
            <v>0</v>
          </cell>
          <cell r="J455">
            <v>0</v>
          </cell>
          <cell r="K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B456" t="str">
            <v>01    800 0716031102     11</v>
          </cell>
          <cell r="C456">
            <v>716031102</v>
          </cell>
          <cell r="E456" t="e">
            <v>#N/A</v>
          </cell>
          <cell r="F456" t="str">
            <v>N</v>
          </cell>
          <cell r="G456">
            <v>0</v>
          </cell>
          <cell r="H456">
            <v>0</v>
          </cell>
          <cell r="J456">
            <v>0</v>
          </cell>
          <cell r="K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B457" t="str">
            <v>01    800 0716031102     12</v>
          </cell>
          <cell r="C457">
            <v>716031102</v>
          </cell>
          <cell r="E457" t="e">
            <v>#N/A</v>
          </cell>
          <cell r="F457" t="str">
            <v>N</v>
          </cell>
          <cell r="G457">
            <v>0</v>
          </cell>
          <cell r="H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B458" t="str">
            <v xml:space="preserve">01    800 0717290102       </v>
          </cell>
          <cell r="C458">
            <v>717290102</v>
          </cell>
          <cell r="D458">
            <v>44224.943090110457</v>
          </cell>
          <cell r="E458" t="str">
            <v>N</v>
          </cell>
          <cell r="F458" t="str">
            <v>N</v>
          </cell>
          <cell r="G458">
            <v>0</v>
          </cell>
          <cell r="H458">
            <v>0</v>
          </cell>
          <cell r="J458">
            <v>52785.169999999984</v>
          </cell>
          <cell r="K458">
            <v>52785.169999999984</v>
          </cell>
          <cell r="M458">
            <v>53081.520000000019</v>
          </cell>
          <cell r="P458">
            <v>56469.179999999935</v>
          </cell>
          <cell r="S458">
            <v>56788.739999999991</v>
          </cell>
          <cell r="V458">
            <v>58836.63</v>
          </cell>
        </row>
        <row r="459">
          <cell r="B459" t="str">
            <v>01    800 0717290102     19</v>
          </cell>
          <cell r="C459">
            <v>717290102</v>
          </cell>
          <cell r="E459" t="e">
            <v>#N/A</v>
          </cell>
          <cell r="F459" t="str">
            <v>N</v>
          </cell>
          <cell r="G459">
            <v>0</v>
          </cell>
          <cell r="H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B460" t="str">
            <v>01    800 0717290102     20</v>
          </cell>
          <cell r="C460">
            <v>717290102</v>
          </cell>
          <cell r="D460">
            <v>25343175.465435412</v>
          </cell>
          <cell r="E460" t="str">
            <v>N</v>
          </cell>
          <cell r="F460" t="str">
            <v>N</v>
          </cell>
          <cell r="G460">
            <v>0</v>
          </cell>
          <cell r="H460">
            <v>0</v>
          </cell>
          <cell r="J460">
            <v>0</v>
          </cell>
          <cell r="K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B461" t="str">
            <v>01    800 0717290102     21</v>
          </cell>
          <cell r="C461">
            <v>717290102</v>
          </cell>
          <cell r="E461" t="e">
            <v>#N/A</v>
          </cell>
          <cell r="F461" t="str">
            <v>N</v>
          </cell>
          <cell r="G461">
            <v>0</v>
          </cell>
          <cell r="H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B462" t="str">
            <v>01    800 0717290102     23</v>
          </cell>
          <cell r="C462">
            <v>717290102</v>
          </cell>
          <cell r="E462" t="e">
            <v>#N/A</v>
          </cell>
          <cell r="F462" t="str">
            <v>N</v>
          </cell>
          <cell r="G462">
            <v>0</v>
          </cell>
          <cell r="H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B463" t="str">
            <v>01    800 0717290102     24</v>
          </cell>
          <cell r="C463">
            <v>717290102</v>
          </cell>
          <cell r="E463" t="e">
            <v>#N/A</v>
          </cell>
          <cell r="F463" t="str">
            <v>N</v>
          </cell>
          <cell r="G463">
            <v>0</v>
          </cell>
          <cell r="H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B464" t="str">
            <v xml:space="preserve">01    801 0719417101       </v>
          </cell>
          <cell r="C464">
            <v>719417101</v>
          </cell>
          <cell r="E464" t="e">
            <v>#N/A</v>
          </cell>
          <cell r="F464" t="str">
            <v>N</v>
          </cell>
          <cell r="G464">
            <v>0</v>
          </cell>
          <cell r="H464">
            <v>0</v>
          </cell>
          <cell r="J464">
            <v>31008.300000000017</v>
          </cell>
          <cell r="K464">
            <v>31008.300000000017</v>
          </cell>
          <cell r="M464">
            <v>29969.729999999981</v>
          </cell>
          <cell r="P464">
            <v>30924.799999999988</v>
          </cell>
          <cell r="S464">
            <v>29860.919999999984</v>
          </cell>
          <cell r="V464">
            <v>30810.93</v>
          </cell>
        </row>
        <row r="465">
          <cell r="B465" t="str">
            <v>01    801 0719417101     02</v>
          </cell>
          <cell r="C465">
            <v>719417101</v>
          </cell>
          <cell r="D465">
            <v>4735590.1999789365</v>
          </cell>
          <cell r="E465" t="str">
            <v>N</v>
          </cell>
          <cell r="F465" t="str">
            <v>N</v>
          </cell>
          <cell r="G465">
            <v>0</v>
          </cell>
          <cell r="H465">
            <v>0</v>
          </cell>
          <cell r="J465">
            <v>0</v>
          </cell>
          <cell r="K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B466" t="str">
            <v xml:space="preserve">01    801 0719478101       </v>
          </cell>
          <cell r="C466">
            <v>719478101</v>
          </cell>
          <cell r="D466">
            <v>47500.701782130403</v>
          </cell>
          <cell r="E466" t="str">
            <v>N</v>
          </cell>
          <cell r="F466" t="str">
            <v>N</v>
          </cell>
          <cell r="G466">
            <v>0</v>
          </cell>
          <cell r="H466">
            <v>0</v>
          </cell>
          <cell r="J466">
            <v>9831.2400000000052</v>
          </cell>
          <cell r="K466">
            <v>9831.2400000000052</v>
          </cell>
          <cell r="M466">
            <v>10511</v>
          </cell>
          <cell r="P466">
            <v>11110.529999999984</v>
          </cell>
          <cell r="S466">
            <v>10444.5</v>
          </cell>
          <cell r="V466">
            <v>10745.24</v>
          </cell>
        </row>
        <row r="467">
          <cell r="B467" t="str">
            <v>01    801 0719478101     41</v>
          </cell>
          <cell r="C467">
            <v>719478101</v>
          </cell>
          <cell r="D467">
            <v>6015552.181588605</v>
          </cell>
          <cell r="E467" t="str">
            <v>N</v>
          </cell>
          <cell r="F467" t="str">
            <v>N</v>
          </cell>
          <cell r="G467">
            <v>0</v>
          </cell>
          <cell r="H467">
            <v>0</v>
          </cell>
          <cell r="J467">
            <v>0</v>
          </cell>
          <cell r="K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B468" t="str">
            <v>01    801 0719478101     42</v>
          </cell>
          <cell r="C468">
            <v>719478101</v>
          </cell>
          <cell r="E468" t="e">
            <v>#N/A</v>
          </cell>
          <cell r="F468" t="str">
            <v>N</v>
          </cell>
          <cell r="G468">
            <v>0</v>
          </cell>
          <cell r="H468">
            <v>0</v>
          </cell>
          <cell r="J468">
            <v>0</v>
          </cell>
          <cell r="K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B469" t="str">
            <v>01    801 0719478101     43</v>
          </cell>
          <cell r="C469">
            <v>719478101</v>
          </cell>
          <cell r="E469" t="e">
            <v>#N/A</v>
          </cell>
          <cell r="F469" t="str">
            <v>N</v>
          </cell>
          <cell r="G469">
            <v>0</v>
          </cell>
          <cell r="H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B470" t="str">
            <v>01    801 0719478101     44</v>
          </cell>
          <cell r="C470">
            <v>719478101</v>
          </cell>
          <cell r="E470" t="e">
            <v>#N/A</v>
          </cell>
          <cell r="F470" t="str">
            <v>N</v>
          </cell>
          <cell r="G470">
            <v>0</v>
          </cell>
          <cell r="H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B471" t="str">
            <v>01    801 0719478101     45</v>
          </cell>
          <cell r="C471">
            <v>719478101</v>
          </cell>
          <cell r="E471" t="e">
            <v>#N/A</v>
          </cell>
          <cell r="F471" t="str">
            <v>N</v>
          </cell>
          <cell r="G471">
            <v>0</v>
          </cell>
          <cell r="H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B472" t="str">
            <v>01    801 0719478101     47</v>
          </cell>
          <cell r="C472">
            <v>719478101</v>
          </cell>
          <cell r="E472" t="e">
            <v>#N/A</v>
          </cell>
          <cell r="F472" t="str">
            <v>N</v>
          </cell>
          <cell r="G472">
            <v>0</v>
          </cell>
          <cell r="H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B473" t="str">
            <v xml:space="preserve">01    801 0719563102       </v>
          </cell>
          <cell r="C473">
            <v>719563102</v>
          </cell>
          <cell r="E473" t="e">
            <v>#N/A</v>
          </cell>
          <cell r="F473" t="str">
            <v>N</v>
          </cell>
          <cell r="G473">
            <v>0</v>
          </cell>
          <cell r="H473">
            <v>0</v>
          </cell>
          <cell r="J473">
            <v>15892.130000000005</v>
          </cell>
          <cell r="K473">
            <v>15892.130000000005</v>
          </cell>
          <cell r="M473">
            <v>15229.380000000005</v>
          </cell>
          <cell r="P473">
            <v>15655.279999999999</v>
          </cell>
          <cell r="S473">
            <v>15117.599999999977</v>
          </cell>
          <cell r="V473">
            <v>15552.4</v>
          </cell>
        </row>
        <row r="474">
          <cell r="B474" t="str">
            <v>01    801 0719563102     02</v>
          </cell>
          <cell r="C474">
            <v>719563102</v>
          </cell>
          <cell r="D474">
            <v>4959887.0641453238</v>
          </cell>
          <cell r="E474" t="str">
            <v>N</v>
          </cell>
          <cell r="F474" t="str">
            <v>N</v>
          </cell>
          <cell r="G474">
            <v>0</v>
          </cell>
          <cell r="H474">
            <v>0</v>
          </cell>
          <cell r="J474">
            <v>0</v>
          </cell>
          <cell r="K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B475" t="str">
            <v xml:space="preserve">01    801 0719563103       </v>
          </cell>
          <cell r="C475">
            <v>719563103</v>
          </cell>
          <cell r="E475" t="e">
            <v>#N/A</v>
          </cell>
          <cell r="F475" t="str">
            <v>N</v>
          </cell>
          <cell r="G475">
            <v>0</v>
          </cell>
          <cell r="H475">
            <v>0</v>
          </cell>
          <cell r="J475">
            <v>6417.6399999999994</v>
          </cell>
          <cell r="K475">
            <v>6417.6399999999994</v>
          </cell>
          <cell r="M475">
            <v>6150.2799999999916</v>
          </cell>
          <cell r="P475">
            <v>6322.4100000000035</v>
          </cell>
          <cell r="S475">
            <v>6105.4000000000087</v>
          </cell>
          <cell r="V475">
            <v>6281.13</v>
          </cell>
        </row>
        <row r="476">
          <cell r="B476" t="str">
            <v>01    801 0719563103     02</v>
          </cell>
          <cell r="C476">
            <v>719563103</v>
          </cell>
          <cell r="D476">
            <v>2030414.0001137706</v>
          </cell>
          <cell r="E476" t="str">
            <v>N</v>
          </cell>
          <cell r="F476" t="str">
            <v>N</v>
          </cell>
          <cell r="G476">
            <v>0</v>
          </cell>
          <cell r="H476">
            <v>0</v>
          </cell>
          <cell r="J476">
            <v>0</v>
          </cell>
          <cell r="K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B477" t="str">
            <v xml:space="preserve">01    801 0720457101       </v>
          </cell>
          <cell r="C477">
            <v>720457101</v>
          </cell>
          <cell r="D477">
            <v>61434.428427427825</v>
          </cell>
          <cell r="E477" t="str">
            <v>N</v>
          </cell>
          <cell r="F477" t="str">
            <v>N</v>
          </cell>
          <cell r="G477">
            <v>0</v>
          </cell>
          <cell r="H477">
            <v>0</v>
          </cell>
          <cell r="J477">
            <v>22187.600000000006</v>
          </cell>
          <cell r="K477">
            <v>22187.600000000006</v>
          </cell>
          <cell r="M477">
            <v>45150.449999999983</v>
          </cell>
          <cell r="P477">
            <v>-273685.59999999998</v>
          </cell>
          <cell r="S477">
            <v>0</v>
          </cell>
          <cell r="V477">
            <v>0</v>
          </cell>
        </row>
        <row r="478">
          <cell r="B478" t="str">
            <v>01    801 0720457101     35</v>
          </cell>
          <cell r="C478">
            <v>720457101</v>
          </cell>
          <cell r="E478" t="e">
            <v>#N/A</v>
          </cell>
          <cell r="F478" t="str">
            <v>N</v>
          </cell>
          <cell r="G478">
            <v>0</v>
          </cell>
          <cell r="H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B479" t="str">
            <v>01    801 0720457101     36</v>
          </cell>
          <cell r="C479">
            <v>720457101</v>
          </cell>
          <cell r="D479">
            <v>10346771.018072058</v>
          </cell>
          <cell r="E479" t="str">
            <v>N</v>
          </cell>
          <cell r="F479" t="str">
            <v>N</v>
          </cell>
          <cell r="G479">
            <v>0</v>
          </cell>
          <cell r="H479">
            <v>0</v>
          </cell>
          <cell r="J479">
            <v>0</v>
          </cell>
          <cell r="K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B480" t="str">
            <v>01    801 0720457101     37</v>
          </cell>
          <cell r="C480">
            <v>720457101</v>
          </cell>
          <cell r="E480" t="e">
            <v>#N/A</v>
          </cell>
          <cell r="F480" t="str">
            <v>N</v>
          </cell>
          <cell r="G480">
            <v>0</v>
          </cell>
          <cell r="H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B481" t="str">
            <v xml:space="preserve">01    800 0724241101       </v>
          </cell>
          <cell r="C481">
            <v>724241101</v>
          </cell>
          <cell r="D481">
            <v>11696287.024513422</v>
          </cell>
          <cell r="E481" t="str">
            <v>N</v>
          </cell>
          <cell r="F481" t="str">
            <v>N</v>
          </cell>
          <cell r="G481">
            <v>0</v>
          </cell>
          <cell r="H481">
            <v>0</v>
          </cell>
          <cell r="J481">
            <v>221215.38000000012</v>
          </cell>
          <cell r="K481">
            <v>221215.38000000012</v>
          </cell>
          <cell r="M481">
            <v>214079.39999999991</v>
          </cell>
          <cell r="P481">
            <v>221215.38000000012</v>
          </cell>
          <cell r="S481">
            <v>214710</v>
          </cell>
          <cell r="V481">
            <v>222844.43</v>
          </cell>
        </row>
        <row r="482">
          <cell r="B482" t="str">
            <v xml:space="preserve">01    800 0725387101       </v>
          </cell>
          <cell r="C482">
            <v>725387101</v>
          </cell>
          <cell r="D482">
            <v>12741973.581223594</v>
          </cell>
          <cell r="E482" t="str">
            <v>N</v>
          </cell>
          <cell r="F482" t="str">
            <v>N</v>
          </cell>
          <cell r="G482">
            <v>0</v>
          </cell>
          <cell r="H482">
            <v>0</v>
          </cell>
          <cell r="J482">
            <v>155656.24</v>
          </cell>
          <cell r="K482">
            <v>155656.24</v>
          </cell>
          <cell r="M482">
            <v>150304.65999999992</v>
          </cell>
          <cell r="P482">
            <v>154825.85000000009</v>
          </cell>
          <cell r="S482">
            <v>149448.47999999998</v>
          </cell>
          <cell r="V482">
            <v>0</v>
          </cell>
        </row>
        <row r="483">
          <cell r="B483" t="str">
            <v xml:space="preserve">01    800 0727074101       </v>
          </cell>
          <cell r="C483">
            <v>727074101</v>
          </cell>
          <cell r="D483">
            <v>2137677.8510247166</v>
          </cell>
          <cell r="E483" t="str">
            <v>Y</v>
          </cell>
          <cell r="F483" t="str">
            <v>Y</v>
          </cell>
          <cell r="G483">
            <v>0</v>
          </cell>
          <cell r="H483">
            <v>0</v>
          </cell>
          <cell r="J483">
            <v>0</v>
          </cell>
          <cell r="K483">
            <v>0</v>
          </cell>
          <cell r="M483">
            <v>-108362.73</v>
          </cell>
          <cell r="N483">
            <v>-108362.73</v>
          </cell>
          <cell r="P483">
            <v>0</v>
          </cell>
          <cell r="Q483">
            <v>0</v>
          </cell>
          <cell r="S483">
            <v>0</v>
          </cell>
          <cell r="T483">
            <v>0</v>
          </cell>
          <cell r="V483">
            <v>0</v>
          </cell>
          <cell r="W483">
            <v>0</v>
          </cell>
        </row>
        <row r="484">
          <cell r="B484" t="str">
            <v>`</v>
          </cell>
          <cell r="C484">
            <v>727074101</v>
          </cell>
          <cell r="E484" t="e">
            <v>#N/A</v>
          </cell>
          <cell r="F484" t="str">
            <v>Y</v>
          </cell>
          <cell r="G484">
            <v>0</v>
          </cell>
          <cell r="H484">
            <v>0</v>
          </cell>
          <cell r="J484">
            <v>0</v>
          </cell>
          <cell r="M484">
            <v>0</v>
          </cell>
          <cell r="N484">
            <v>0</v>
          </cell>
          <cell r="P484">
            <v>0</v>
          </cell>
          <cell r="Q484">
            <v>0</v>
          </cell>
          <cell r="S484">
            <v>0</v>
          </cell>
          <cell r="T484">
            <v>0</v>
          </cell>
          <cell r="V484">
            <v>0</v>
          </cell>
          <cell r="W484">
            <v>0</v>
          </cell>
        </row>
        <row r="485">
          <cell r="B485" t="str">
            <v xml:space="preserve">01    800 0727124101       </v>
          </cell>
          <cell r="C485">
            <v>727124101</v>
          </cell>
          <cell r="D485">
            <v>440639.55673539289</v>
          </cell>
          <cell r="E485" t="str">
            <v>N</v>
          </cell>
          <cell r="F485" t="str">
            <v>N</v>
          </cell>
          <cell r="G485">
            <v>0</v>
          </cell>
          <cell r="H485">
            <v>0</v>
          </cell>
          <cell r="J485">
            <v>2829.9900000000016</v>
          </cell>
          <cell r="K485">
            <v>2829.9900000000016</v>
          </cell>
          <cell r="M485">
            <v>2738.6999999999971</v>
          </cell>
          <cell r="P485">
            <v>2829.9900000000016</v>
          </cell>
          <cell r="S485">
            <v>2738.7000000000007</v>
          </cell>
          <cell r="V485">
            <v>2829.99</v>
          </cell>
        </row>
        <row r="486">
          <cell r="B486" t="str">
            <v xml:space="preserve">01    801 0727765101       </v>
          </cell>
          <cell r="C486">
            <v>727765101</v>
          </cell>
          <cell r="E486" t="e">
            <v>#N/A</v>
          </cell>
          <cell r="F486" t="str">
            <v>N</v>
          </cell>
          <cell r="G486">
            <v>0</v>
          </cell>
          <cell r="H486">
            <v>0</v>
          </cell>
          <cell r="J486">
            <v>57318.380000000005</v>
          </cell>
          <cell r="K486">
            <v>57318.380000000005</v>
          </cell>
          <cell r="M486">
            <v>55469.400000000023</v>
          </cell>
          <cell r="P486">
            <v>57318.380000000005</v>
          </cell>
          <cell r="S486">
            <v>55469.399999999907</v>
          </cell>
          <cell r="V486">
            <v>57318.38</v>
          </cell>
        </row>
        <row r="487">
          <cell r="B487" t="str">
            <v>01    801 0727765101     03</v>
          </cell>
          <cell r="C487">
            <v>727765101</v>
          </cell>
          <cell r="D487">
            <v>9529899.3723581638</v>
          </cell>
          <cell r="E487" t="str">
            <v>N</v>
          </cell>
          <cell r="F487" t="str">
            <v>N</v>
          </cell>
          <cell r="G487">
            <v>0</v>
          </cell>
          <cell r="H487">
            <v>0</v>
          </cell>
          <cell r="J487">
            <v>0</v>
          </cell>
          <cell r="K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B488" t="str">
            <v xml:space="preserve">01    800 0728556101       </v>
          </cell>
          <cell r="C488">
            <v>728556101</v>
          </cell>
          <cell r="D488">
            <v>22932.206487009753</v>
          </cell>
          <cell r="E488" t="str">
            <v>N</v>
          </cell>
          <cell r="F488" t="str">
            <v>N</v>
          </cell>
          <cell r="G488">
            <v>0</v>
          </cell>
          <cell r="H488">
            <v>0</v>
          </cell>
          <cell r="J488">
            <v>12997.720000000001</v>
          </cell>
          <cell r="K488">
            <v>12997.720000000001</v>
          </cell>
          <cell r="M488">
            <v>12224.299999999988</v>
          </cell>
          <cell r="P488">
            <v>12585.880000000005</v>
          </cell>
          <cell r="S488">
            <v>12226.73000000001</v>
          </cell>
          <cell r="V488">
            <v>12645.66</v>
          </cell>
        </row>
        <row r="489">
          <cell r="B489" t="str">
            <v>01    800 0728556101     25</v>
          </cell>
          <cell r="C489">
            <v>728556101</v>
          </cell>
          <cell r="E489" t="e">
            <v>#N/A</v>
          </cell>
          <cell r="F489" t="str">
            <v>N</v>
          </cell>
          <cell r="G489">
            <v>0</v>
          </cell>
          <cell r="H489">
            <v>0</v>
          </cell>
          <cell r="J489">
            <v>0</v>
          </cell>
          <cell r="K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B490" t="str">
            <v>01    800 0728556101     26</v>
          </cell>
          <cell r="C490">
            <v>728556101</v>
          </cell>
          <cell r="D490">
            <v>5810593.858860448</v>
          </cell>
          <cell r="E490" t="str">
            <v>N</v>
          </cell>
          <cell r="F490" t="str">
            <v>N</v>
          </cell>
          <cell r="G490">
            <v>0</v>
          </cell>
          <cell r="H490">
            <v>0</v>
          </cell>
          <cell r="J490">
            <v>0</v>
          </cell>
          <cell r="K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B491" t="str">
            <v>01    800 0728556101     27</v>
          </cell>
          <cell r="C491">
            <v>728556101</v>
          </cell>
          <cell r="E491" t="e">
            <v>#N/A</v>
          </cell>
          <cell r="F491" t="str">
            <v>N</v>
          </cell>
          <cell r="G491">
            <v>0</v>
          </cell>
          <cell r="H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B492" t="str">
            <v>01    800 0728556101     28</v>
          </cell>
          <cell r="C492">
            <v>728556101</v>
          </cell>
          <cell r="E492" t="e">
            <v>#N/A</v>
          </cell>
          <cell r="F492" t="str">
            <v>N</v>
          </cell>
          <cell r="G492">
            <v>0</v>
          </cell>
          <cell r="H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B493" t="str">
            <v xml:space="preserve">01    800 0731133101       </v>
          </cell>
          <cell r="C493">
            <v>731133101</v>
          </cell>
          <cell r="D493">
            <v>11924645.260489902</v>
          </cell>
          <cell r="E493" t="str">
            <v>N</v>
          </cell>
          <cell r="F493" t="str">
            <v>N</v>
          </cell>
          <cell r="G493">
            <v>0</v>
          </cell>
          <cell r="H493">
            <v>0</v>
          </cell>
          <cell r="J493">
            <v>144241.75999999978</v>
          </cell>
          <cell r="K493">
            <v>144241.75999999978</v>
          </cell>
          <cell r="M493">
            <v>140190.7200000002</v>
          </cell>
          <cell r="P493">
            <v>146138.6399999999</v>
          </cell>
          <cell r="S493">
            <v>142221</v>
          </cell>
          <cell r="V493">
            <v>148446.71</v>
          </cell>
        </row>
        <row r="494">
          <cell r="B494" t="str">
            <v xml:space="preserve">01    801 0735108101       </v>
          </cell>
          <cell r="C494">
            <v>735108101</v>
          </cell>
          <cell r="E494" t="e">
            <v>#N/A</v>
          </cell>
          <cell r="F494" t="str">
            <v>N</v>
          </cell>
          <cell r="G494">
            <v>0</v>
          </cell>
          <cell r="H494">
            <v>0</v>
          </cell>
          <cell r="J494">
            <v>42162.789999999979</v>
          </cell>
          <cell r="K494">
            <v>42162.789999999979</v>
          </cell>
          <cell r="M494">
            <v>40802.700000000012</v>
          </cell>
          <cell r="P494">
            <v>42162.790000000037</v>
          </cell>
          <cell r="S494">
            <v>40802.699999999953</v>
          </cell>
          <cell r="V494">
            <v>42162.79</v>
          </cell>
        </row>
        <row r="495">
          <cell r="B495" t="str">
            <v>01    801 0735108101     05</v>
          </cell>
          <cell r="C495">
            <v>735108101</v>
          </cell>
          <cell r="D495">
            <v>9492101.8792603873</v>
          </cell>
          <cell r="E495" t="str">
            <v>N</v>
          </cell>
          <cell r="F495" t="str">
            <v>N</v>
          </cell>
          <cell r="G495">
            <v>0</v>
          </cell>
          <cell r="H495">
            <v>0</v>
          </cell>
          <cell r="J495">
            <v>0</v>
          </cell>
          <cell r="K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B496" t="str">
            <v xml:space="preserve">01    800 0738298101       </v>
          </cell>
          <cell r="C496">
            <v>738298101</v>
          </cell>
          <cell r="D496">
            <v>29820689.242924541</v>
          </cell>
          <cell r="E496" t="str">
            <v>N</v>
          </cell>
          <cell r="F496" t="str">
            <v>N</v>
          </cell>
          <cell r="G496">
            <v>0</v>
          </cell>
          <cell r="H496">
            <v>0</v>
          </cell>
          <cell r="J496">
            <v>159713.55000000005</v>
          </cell>
          <cell r="K496">
            <v>159713.55000000005</v>
          </cell>
          <cell r="M496">
            <v>-876716.15</v>
          </cell>
          <cell r="P496">
            <v>0</v>
          </cell>
          <cell r="S496">
            <v>0</v>
          </cell>
          <cell r="V496">
            <v>0</v>
          </cell>
        </row>
        <row r="497">
          <cell r="B497" t="str">
            <v xml:space="preserve">01    150 0738298101       </v>
          </cell>
          <cell r="C497">
            <v>738298101</v>
          </cell>
          <cell r="E497" t="e">
            <v>#N/A</v>
          </cell>
          <cell r="F497" t="str">
            <v>N</v>
          </cell>
          <cell r="G497">
            <v>0</v>
          </cell>
          <cell r="H497">
            <v>0</v>
          </cell>
          <cell r="J497">
            <v>0</v>
          </cell>
          <cell r="M497">
            <v>1032009.65</v>
          </cell>
          <cell r="P497">
            <v>161205.2699999999</v>
          </cell>
          <cell r="S497">
            <v>156727.5</v>
          </cell>
          <cell r="V497">
            <v>161951.75</v>
          </cell>
        </row>
        <row r="498">
          <cell r="B498" t="str">
            <v xml:space="preserve">01    801 0739298101       </v>
          </cell>
          <cell r="C498">
            <v>739298101</v>
          </cell>
          <cell r="D498">
            <v>41895.616614733859</v>
          </cell>
          <cell r="E498" t="str">
            <v>N</v>
          </cell>
          <cell r="F498" t="str">
            <v>N</v>
          </cell>
          <cell r="G498">
            <v>0</v>
          </cell>
          <cell r="H498">
            <v>0</v>
          </cell>
          <cell r="J498">
            <v>32739.140000000014</v>
          </cell>
          <cell r="K498">
            <v>32739.140000000014</v>
          </cell>
          <cell r="M498">
            <v>25792.429999999993</v>
          </cell>
          <cell r="P498">
            <v>29550.309999999998</v>
          </cell>
          <cell r="S498">
            <v>30618.059999999998</v>
          </cell>
          <cell r="V498">
            <v>0</v>
          </cell>
        </row>
        <row r="499">
          <cell r="B499" t="str">
            <v>01    801 0739298101     29</v>
          </cell>
          <cell r="C499">
            <v>739298101</v>
          </cell>
          <cell r="E499" t="e">
            <v>#N/A</v>
          </cell>
          <cell r="F499" t="str">
            <v>N</v>
          </cell>
          <cell r="G499">
            <v>0</v>
          </cell>
          <cell r="H499">
            <v>0</v>
          </cell>
          <cell r="J499">
            <v>0</v>
          </cell>
          <cell r="K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B500" t="str">
            <v>01    801 0739298101     30</v>
          </cell>
          <cell r="C500">
            <v>739298101</v>
          </cell>
          <cell r="D500">
            <v>13077825.163336173</v>
          </cell>
          <cell r="E500" t="str">
            <v>N</v>
          </cell>
          <cell r="F500" t="str">
            <v>N</v>
          </cell>
          <cell r="G500">
            <v>0</v>
          </cell>
          <cell r="H500">
            <v>0</v>
          </cell>
          <cell r="J500">
            <v>0</v>
          </cell>
          <cell r="K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B501" t="str">
            <v>01    801 0739298101     31</v>
          </cell>
          <cell r="C501">
            <v>739298101</v>
          </cell>
          <cell r="E501" t="e">
            <v>#N/A</v>
          </cell>
          <cell r="F501" t="str">
            <v>N</v>
          </cell>
          <cell r="G501">
            <v>0</v>
          </cell>
          <cell r="H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B502" t="str">
            <v>01    801 0739298101     32</v>
          </cell>
          <cell r="C502">
            <v>739298101</v>
          </cell>
          <cell r="E502" t="e">
            <v>#N/A</v>
          </cell>
          <cell r="F502" t="str">
            <v>N</v>
          </cell>
          <cell r="G502">
            <v>0</v>
          </cell>
          <cell r="H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B503" t="str">
            <v>01    801 0739298101     33</v>
          </cell>
          <cell r="C503">
            <v>739298101</v>
          </cell>
          <cell r="E503" t="e">
            <v>#N/A</v>
          </cell>
          <cell r="F503" t="str">
            <v>N</v>
          </cell>
          <cell r="G503">
            <v>0</v>
          </cell>
          <cell r="H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B504" t="str">
            <v xml:space="preserve">01    800 0739418101       </v>
          </cell>
          <cell r="C504">
            <v>739418101</v>
          </cell>
          <cell r="E504" t="e">
            <v>#N/A</v>
          </cell>
          <cell r="F504" t="str">
            <v>N</v>
          </cell>
          <cell r="G504">
            <v>0</v>
          </cell>
          <cell r="H504">
            <v>0</v>
          </cell>
          <cell r="J504">
            <v>46451.830000000016</v>
          </cell>
          <cell r="K504">
            <v>46451.830000000016</v>
          </cell>
          <cell r="M504">
            <v>47681.789999999979</v>
          </cell>
          <cell r="P504">
            <v>52190.51999999996</v>
          </cell>
          <cell r="S504">
            <v>47647.050000000047</v>
          </cell>
          <cell r="V504">
            <v>51220.49</v>
          </cell>
        </row>
        <row r="505">
          <cell r="B505" t="str">
            <v>01    800 0739418101     49</v>
          </cell>
          <cell r="C505">
            <v>739418101</v>
          </cell>
          <cell r="E505" t="e">
            <v>#N/A</v>
          </cell>
          <cell r="F505" t="str">
            <v>N</v>
          </cell>
          <cell r="G505">
            <v>0</v>
          </cell>
          <cell r="H505">
            <v>0</v>
          </cell>
          <cell r="J505">
            <v>0</v>
          </cell>
          <cell r="K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B506" t="str">
            <v>01    800 0739418101     50</v>
          </cell>
          <cell r="C506">
            <v>739418101</v>
          </cell>
          <cell r="D506">
            <v>25834285.891808644</v>
          </cell>
          <cell r="E506" t="str">
            <v>N</v>
          </cell>
          <cell r="F506" t="str">
            <v>N</v>
          </cell>
          <cell r="G506">
            <v>0</v>
          </cell>
          <cell r="H506">
            <v>0</v>
          </cell>
          <cell r="J506">
            <v>0</v>
          </cell>
          <cell r="K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B507" t="str">
            <v>01    800 0739418101     51</v>
          </cell>
          <cell r="C507">
            <v>739418101</v>
          </cell>
          <cell r="E507" t="e">
            <v>#N/A</v>
          </cell>
          <cell r="F507" t="str">
            <v>N</v>
          </cell>
          <cell r="G507">
            <v>0</v>
          </cell>
          <cell r="H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B508" t="str">
            <v>01    800 0739418101     52</v>
          </cell>
          <cell r="C508">
            <v>739418101</v>
          </cell>
          <cell r="E508" t="e">
            <v>#N/A</v>
          </cell>
          <cell r="F508" t="str">
            <v>N</v>
          </cell>
          <cell r="G508">
            <v>0</v>
          </cell>
          <cell r="H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B509" t="str">
            <v>01    800 0739418101     53</v>
          </cell>
          <cell r="C509">
            <v>739418101</v>
          </cell>
          <cell r="E509" t="e">
            <v>#N/A</v>
          </cell>
          <cell r="F509" t="str">
            <v>N</v>
          </cell>
          <cell r="G509">
            <v>0</v>
          </cell>
          <cell r="H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B510" t="str">
            <v>01    800 0739418101     54</v>
          </cell>
          <cell r="C510">
            <v>739418101</v>
          </cell>
          <cell r="E510" t="e">
            <v>#N/A</v>
          </cell>
          <cell r="F510" t="str">
            <v>N</v>
          </cell>
          <cell r="G510">
            <v>0</v>
          </cell>
          <cell r="H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B511" t="str">
            <v>01    800 0739418101     55</v>
          </cell>
          <cell r="C511">
            <v>739418101</v>
          </cell>
          <cell r="E511" t="e">
            <v>#N/A</v>
          </cell>
          <cell r="F511" t="str">
            <v>N</v>
          </cell>
          <cell r="G511">
            <v>0</v>
          </cell>
          <cell r="H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B512" t="str">
            <v xml:space="preserve">01    800 0740455101       </v>
          </cell>
          <cell r="C512">
            <v>740455101</v>
          </cell>
          <cell r="D512">
            <v>33129.47503254102</v>
          </cell>
          <cell r="E512" t="str">
            <v>N</v>
          </cell>
          <cell r="F512" t="str">
            <v>N</v>
          </cell>
          <cell r="G512">
            <v>0</v>
          </cell>
          <cell r="H512">
            <v>0</v>
          </cell>
          <cell r="J512">
            <v>111925.77000000002</v>
          </cell>
          <cell r="K512">
            <v>111925.77000000002</v>
          </cell>
          <cell r="M512">
            <v>116864.5</v>
          </cell>
          <cell r="P512">
            <v>123099.23999999999</v>
          </cell>
          <cell r="S512">
            <v>114475.32000000007</v>
          </cell>
          <cell r="V512">
            <v>184883.69</v>
          </cell>
        </row>
        <row r="513">
          <cell r="B513" t="str">
            <v>01    800 0740455101     07</v>
          </cell>
          <cell r="C513">
            <v>740455101</v>
          </cell>
          <cell r="D513">
            <v>22330836.44815664</v>
          </cell>
          <cell r="E513" t="str">
            <v>N</v>
          </cell>
          <cell r="F513" t="str">
            <v>N</v>
          </cell>
          <cell r="G513">
            <v>0</v>
          </cell>
          <cell r="H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B514" t="str">
            <v>01    800 0740455101     08</v>
          </cell>
          <cell r="C514">
            <v>740455101</v>
          </cell>
          <cell r="E514" t="e">
            <v>#N/A</v>
          </cell>
          <cell r="F514" t="str">
            <v>N</v>
          </cell>
          <cell r="G514">
            <v>0</v>
          </cell>
          <cell r="H514">
            <v>0</v>
          </cell>
          <cell r="J514">
            <v>0</v>
          </cell>
          <cell r="K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B515" t="str">
            <v>01    800 0740455101     09</v>
          </cell>
          <cell r="C515">
            <v>740455101</v>
          </cell>
          <cell r="E515" t="e">
            <v>#N/A</v>
          </cell>
          <cell r="F515" t="str">
            <v>N</v>
          </cell>
          <cell r="G515">
            <v>0</v>
          </cell>
          <cell r="H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B516" t="str">
            <v>01    800 0740455101     12</v>
          </cell>
          <cell r="C516">
            <v>740455101</v>
          </cell>
          <cell r="E516" t="e">
            <v>#N/A</v>
          </cell>
          <cell r="F516" t="str">
            <v>N</v>
          </cell>
          <cell r="G516">
            <v>0</v>
          </cell>
          <cell r="H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B517" t="str">
            <v>01    800 0740455101     14</v>
          </cell>
          <cell r="C517">
            <v>740455101</v>
          </cell>
          <cell r="E517" t="e">
            <v>#N/A</v>
          </cell>
          <cell r="F517" t="str">
            <v>N</v>
          </cell>
          <cell r="G517">
            <v>0</v>
          </cell>
          <cell r="H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B518" t="str">
            <v xml:space="preserve">01    800 0741369101       </v>
          </cell>
          <cell r="C518">
            <v>741369101</v>
          </cell>
          <cell r="D518">
            <v>54960.090094623396</v>
          </cell>
          <cell r="E518" t="str">
            <v>N</v>
          </cell>
          <cell r="F518" t="str">
            <v>N</v>
          </cell>
          <cell r="G518">
            <v>0</v>
          </cell>
          <cell r="H518">
            <v>0</v>
          </cell>
          <cell r="J518">
            <v>27493.48000000004</v>
          </cell>
          <cell r="K518">
            <v>27493.48000000004</v>
          </cell>
          <cell r="M518">
            <v>26156.879999999946</v>
          </cell>
          <cell r="P518">
            <v>26837.22000000003</v>
          </cell>
          <cell r="S518">
            <v>25873.109999999986</v>
          </cell>
          <cell r="V518">
            <v>26681.200000000001</v>
          </cell>
        </row>
        <row r="519">
          <cell r="B519" t="str">
            <v>01    800 0741369101     31</v>
          </cell>
          <cell r="C519">
            <v>741369101</v>
          </cell>
          <cell r="E519" t="e">
            <v>#N/A</v>
          </cell>
          <cell r="F519" t="str">
            <v>N</v>
          </cell>
          <cell r="G519">
            <v>0</v>
          </cell>
          <cell r="H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B520" t="str">
            <v>01    800 0741369101     32</v>
          </cell>
          <cell r="C520">
            <v>741369101</v>
          </cell>
          <cell r="D520">
            <v>16578375.498531673</v>
          </cell>
          <cell r="E520" t="str">
            <v>N</v>
          </cell>
          <cell r="F520" t="str">
            <v>N</v>
          </cell>
          <cell r="G520">
            <v>0</v>
          </cell>
          <cell r="H520">
            <v>0</v>
          </cell>
          <cell r="J520">
            <v>0</v>
          </cell>
          <cell r="K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B521" t="str">
            <v>01    800 0741369101     33</v>
          </cell>
          <cell r="C521">
            <v>741369101</v>
          </cell>
          <cell r="E521" t="e">
            <v>#N/A</v>
          </cell>
          <cell r="F521" t="str">
            <v>N</v>
          </cell>
          <cell r="G521">
            <v>0</v>
          </cell>
          <cell r="H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B522" t="str">
            <v>01    800 0741369101     35</v>
          </cell>
          <cell r="C522">
            <v>741369101</v>
          </cell>
          <cell r="E522" t="e">
            <v>#N/A</v>
          </cell>
          <cell r="F522" t="str">
            <v>N</v>
          </cell>
          <cell r="G522">
            <v>0</v>
          </cell>
          <cell r="H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B523" t="str">
            <v>01    800 0741369101     36</v>
          </cell>
          <cell r="C523">
            <v>741369101</v>
          </cell>
          <cell r="E523" t="e">
            <v>#N/A</v>
          </cell>
          <cell r="F523" t="str">
            <v>N</v>
          </cell>
          <cell r="G523">
            <v>0</v>
          </cell>
          <cell r="H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B524" t="str">
            <v xml:space="preserve">01    801 0746052101       </v>
          </cell>
          <cell r="C524">
            <v>746052101</v>
          </cell>
          <cell r="E524" t="e">
            <v>#N/A</v>
          </cell>
          <cell r="F524" t="str">
            <v>N</v>
          </cell>
          <cell r="G524">
            <v>224944.97999999998</v>
          </cell>
          <cell r="H524">
            <v>224944.97999999998</v>
          </cell>
          <cell r="J524">
            <v>217362.22999999998</v>
          </cell>
          <cell r="K524">
            <v>217362.22999999998</v>
          </cell>
          <cell r="M524">
            <v>224271.34999999986</v>
          </cell>
          <cell r="P524">
            <v>216699.45999999996</v>
          </cell>
          <cell r="S524">
            <v>223597.7200000002</v>
          </cell>
          <cell r="V524">
            <v>0</v>
          </cell>
        </row>
        <row r="525">
          <cell r="B525" t="str">
            <v>01    801 0746052101     01</v>
          </cell>
          <cell r="C525">
            <v>746052101</v>
          </cell>
          <cell r="D525">
            <v>33586562.967316493</v>
          </cell>
          <cell r="E525" t="str">
            <v>N</v>
          </cell>
          <cell r="F525" t="str">
            <v>N</v>
          </cell>
          <cell r="G525">
            <v>0</v>
          </cell>
          <cell r="H525">
            <v>0</v>
          </cell>
          <cell r="J525">
            <v>0</v>
          </cell>
          <cell r="K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B526" t="str">
            <v xml:space="preserve">01    800 0746461101       </v>
          </cell>
          <cell r="C526">
            <v>746461101</v>
          </cell>
          <cell r="D526">
            <v>41462858.903254554</v>
          </cell>
          <cell r="E526" t="str">
            <v>N</v>
          </cell>
          <cell r="F526" t="str">
            <v>N</v>
          </cell>
          <cell r="G526">
            <v>0</v>
          </cell>
          <cell r="H526">
            <v>0</v>
          </cell>
          <cell r="J526">
            <v>216036.67999999993</v>
          </cell>
          <cell r="K526">
            <v>216036.67999999993</v>
          </cell>
          <cell r="M526">
            <v>164428.66999999993</v>
          </cell>
          <cell r="P526">
            <v>162088.47999999998</v>
          </cell>
          <cell r="S526">
            <v>101447.70000000019</v>
          </cell>
          <cell r="V526">
            <v>0</v>
          </cell>
        </row>
        <row r="527">
          <cell r="B527" t="str">
            <v>01    800 0746461101     24</v>
          </cell>
          <cell r="C527">
            <v>746461101</v>
          </cell>
          <cell r="E527" t="e">
            <v>#N/A</v>
          </cell>
          <cell r="F527" t="str">
            <v>N</v>
          </cell>
          <cell r="G527">
            <v>0</v>
          </cell>
          <cell r="H527">
            <v>0</v>
          </cell>
          <cell r="J527">
            <v>0</v>
          </cell>
          <cell r="K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B528" t="str">
            <v xml:space="preserve">01    800 0746461102       </v>
          </cell>
          <cell r="C528">
            <v>746461102</v>
          </cell>
          <cell r="E528" t="e">
            <v>#N/A</v>
          </cell>
          <cell r="F528" t="e">
            <v>#N/A</v>
          </cell>
          <cell r="G528">
            <v>0</v>
          </cell>
          <cell r="H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120549.8</v>
          </cell>
        </row>
        <row r="529">
          <cell r="B529" t="str">
            <v xml:space="preserve">01    800 0746461103       </v>
          </cell>
          <cell r="C529">
            <v>746461103</v>
          </cell>
          <cell r="E529" t="e">
            <v>#N/A</v>
          </cell>
          <cell r="F529" t="e">
            <v>#N/A</v>
          </cell>
          <cell r="G529">
            <v>0</v>
          </cell>
          <cell r="H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2750.53</v>
          </cell>
        </row>
        <row r="530">
          <cell r="B530" t="str">
            <v xml:space="preserve">01    800 0749745101       </v>
          </cell>
          <cell r="C530">
            <v>749745101</v>
          </cell>
          <cell r="D530">
            <v>87810.742329693996</v>
          </cell>
          <cell r="E530" t="str">
            <v>N</v>
          </cell>
          <cell r="F530" t="str">
            <v>N</v>
          </cell>
          <cell r="G530">
            <v>0</v>
          </cell>
          <cell r="H530">
            <v>0</v>
          </cell>
          <cell r="J530">
            <v>22695.899999999994</v>
          </cell>
          <cell r="K530">
            <v>22695.899999999994</v>
          </cell>
          <cell r="M530">
            <v>21648.690000000002</v>
          </cell>
          <cell r="P530">
            <v>22221.090000000026</v>
          </cell>
          <cell r="S530">
            <v>21643.200000000012</v>
          </cell>
          <cell r="V530">
            <v>23574.959999999999</v>
          </cell>
        </row>
        <row r="531">
          <cell r="B531" t="str">
            <v>01    800 0749745101     40</v>
          </cell>
          <cell r="C531">
            <v>749745101</v>
          </cell>
          <cell r="D531">
            <v>13397417.509824965</v>
          </cell>
          <cell r="E531" t="str">
            <v>N</v>
          </cell>
          <cell r="F531" t="str">
            <v>N</v>
          </cell>
          <cell r="G531">
            <v>0</v>
          </cell>
          <cell r="H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B532" t="str">
            <v>01    800 0749745101     41</v>
          </cell>
          <cell r="C532">
            <v>749745101</v>
          </cell>
          <cell r="E532" t="e">
            <v>#N/A</v>
          </cell>
          <cell r="F532" t="str">
            <v>N</v>
          </cell>
          <cell r="G532">
            <v>0</v>
          </cell>
          <cell r="H532">
            <v>0</v>
          </cell>
          <cell r="J532">
            <v>0</v>
          </cell>
          <cell r="K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B533" t="str">
            <v>01    800 0749745101     42</v>
          </cell>
          <cell r="C533">
            <v>749745101</v>
          </cell>
          <cell r="E533" t="e">
            <v>#N/A</v>
          </cell>
          <cell r="F533" t="str">
            <v>N</v>
          </cell>
          <cell r="G533">
            <v>0</v>
          </cell>
          <cell r="H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B534" t="str">
            <v>01    800 0749745101     43</v>
          </cell>
          <cell r="C534">
            <v>749745101</v>
          </cell>
          <cell r="E534" t="e">
            <v>#N/A</v>
          </cell>
          <cell r="F534" t="str">
            <v>N</v>
          </cell>
          <cell r="G534">
            <v>0</v>
          </cell>
          <cell r="H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B535" t="str">
            <v xml:space="preserve">01    800 0749821101       </v>
          </cell>
          <cell r="C535">
            <v>749821101</v>
          </cell>
          <cell r="D535">
            <v>12009876.47245644</v>
          </cell>
          <cell r="E535" t="str">
            <v>N</v>
          </cell>
          <cell r="F535" t="str">
            <v>N</v>
          </cell>
          <cell r="G535">
            <v>0</v>
          </cell>
          <cell r="H535">
            <v>0</v>
          </cell>
          <cell r="J535">
            <v>67205.420000000042</v>
          </cell>
          <cell r="K535">
            <v>67205.420000000042</v>
          </cell>
          <cell r="M535">
            <v>65037.5</v>
          </cell>
          <cell r="P535">
            <v>67205.419999999925</v>
          </cell>
          <cell r="S535">
            <v>65037.5</v>
          </cell>
          <cell r="V535">
            <v>67107.53</v>
          </cell>
        </row>
        <row r="536">
          <cell r="B536" t="str">
            <v xml:space="preserve">01    801 0752022101       </v>
          </cell>
          <cell r="C536">
            <v>752022101</v>
          </cell>
          <cell r="E536" t="e">
            <v>#N/A</v>
          </cell>
          <cell r="F536" t="str">
            <v>N</v>
          </cell>
          <cell r="G536">
            <v>0</v>
          </cell>
          <cell r="H536">
            <v>0</v>
          </cell>
          <cell r="J536">
            <v>22363.620000000024</v>
          </cell>
          <cell r="K536">
            <v>22363.620000000024</v>
          </cell>
          <cell r="M536">
            <v>21645</v>
          </cell>
          <cell r="P536">
            <v>22366.5</v>
          </cell>
          <cell r="S536">
            <v>21535.099999999977</v>
          </cell>
          <cell r="V536">
            <v>21879.8</v>
          </cell>
        </row>
        <row r="537">
          <cell r="B537" t="str">
            <v>01    801 0752022101     04</v>
          </cell>
          <cell r="C537">
            <v>752022101</v>
          </cell>
          <cell r="D537">
            <v>2361336.0527374437</v>
          </cell>
          <cell r="E537" t="str">
            <v>N</v>
          </cell>
          <cell r="F537" t="str">
            <v>N</v>
          </cell>
          <cell r="G537">
            <v>0</v>
          </cell>
          <cell r="H537">
            <v>0</v>
          </cell>
          <cell r="J537">
            <v>0</v>
          </cell>
          <cell r="K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B538" t="str">
            <v xml:space="preserve">01    800 0752034101       </v>
          </cell>
          <cell r="C538">
            <v>752034101</v>
          </cell>
          <cell r="D538">
            <v>15718618.142563509</v>
          </cell>
          <cell r="E538" t="str">
            <v>N</v>
          </cell>
          <cell r="F538" t="str">
            <v>N</v>
          </cell>
          <cell r="G538">
            <v>0</v>
          </cell>
          <cell r="H538">
            <v>0</v>
          </cell>
          <cell r="J538">
            <v>87096.510000000009</v>
          </cell>
          <cell r="K538">
            <v>87096.510000000009</v>
          </cell>
          <cell r="M538">
            <v>-686009.31</v>
          </cell>
          <cell r="P538">
            <v>0</v>
          </cell>
          <cell r="S538">
            <v>0</v>
          </cell>
          <cell r="V538">
            <v>0</v>
          </cell>
        </row>
        <row r="539">
          <cell r="B539" t="str">
            <v xml:space="preserve">01    150 0752034101       </v>
          </cell>
          <cell r="C539">
            <v>752034101</v>
          </cell>
          <cell r="E539" t="e">
            <v>#N/A</v>
          </cell>
          <cell r="F539" t="str">
            <v>N</v>
          </cell>
          <cell r="G539">
            <v>0</v>
          </cell>
          <cell r="H539">
            <v>0</v>
          </cell>
          <cell r="J539">
            <v>0</v>
          </cell>
          <cell r="M539">
            <v>770214.55</v>
          </cell>
          <cell r="P539">
            <v>83750.13</v>
          </cell>
          <cell r="S539">
            <v>74556.13</v>
          </cell>
          <cell r="V539">
            <v>76917.240000000005</v>
          </cell>
        </row>
        <row r="540">
          <cell r="B540" t="str">
            <v xml:space="preserve">01    800 0755369101       </v>
          </cell>
          <cell r="C540">
            <v>755369101</v>
          </cell>
          <cell r="D540">
            <v>27520.040216026875</v>
          </cell>
          <cell r="E540" t="str">
            <v>N</v>
          </cell>
          <cell r="F540" t="str">
            <v>N</v>
          </cell>
          <cell r="G540">
            <v>0</v>
          </cell>
          <cell r="H540">
            <v>0</v>
          </cell>
          <cell r="J540">
            <v>48487.259999999951</v>
          </cell>
          <cell r="K540">
            <v>48487.259999999951</v>
          </cell>
          <cell r="M540">
            <v>46253.520000000019</v>
          </cell>
          <cell r="P540">
            <v>47484.619999999995</v>
          </cell>
          <cell r="S540">
            <v>45883.260000000009</v>
          </cell>
          <cell r="V540">
            <v>48861.82</v>
          </cell>
        </row>
        <row r="541">
          <cell r="B541" t="str">
            <v>01    800 0755369101     73</v>
          </cell>
          <cell r="C541">
            <v>755369101</v>
          </cell>
          <cell r="E541" t="e">
            <v>#N/A</v>
          </cell>
          <cell r="F541" t="str">
            <v>N</v>
          </cell>
          <cell r="G541">
            <v>0</v>
          </cell>
          <cell r="H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B542" t="str">
            <v>01    800 0755369101     74</v>
          </cell>
          <cell r="C542">
            <v>755369101</v>
          </cell>
          <cell r="E542" t="e">
            <v>#N/A</v>
          </cell>
          <cell r="F542" t="str">
            <v>N</v>
          </cell>
          <cell r="G542">
            <v>0</v>
          </cell>
          <cell r="H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B543" t="str">
            <v>01    800 0755369101     75</v>
          </cell>
          <cell r="C543">
            <v>755369101</v>
          </cell>
          <cell r="D543">
            <v>1062583.2276082658</v>
          </cell>
          <cell r="E543" t="str">
            <v>N</v>
          </cell>
          <cell r="F543" t="str">
            <v>N</v>
          </cell>
          <cell r="G543">
            <v>0</v>
          </cell>
          <cell r="H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B544" t="str">
            <v>01    800 0755369101     76</v>
          </cell>
          <cell r="C544">
            <v>755369101</v>
          </cell>
          <cell r="D544">
            <v>15861815.284049626</v>
          </cell>
          <cell r="E544" t="str">
            <v>N</v>
          </cell>
          <cell r="F544" t="str">
            <v>N</v>
          </cell>
          <cell r="G544">
            <v>0</v>
          </cell>
          <cell r="H544">
            <v>0</v>
          </cell>
          <cell r="J544">
            <v>0</v>
          </cell>
          <cell r="K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B545" t="str">
            <v>01    800 0755369101     77</v>
          </cell>
          <cell r="C545">
            <v>755369101</v>
          </cell>
          <cell r="D545">
            <v>474904.65044975426</v>
          </cell>
          <cell r="E545" t="str">
            <v>N</v>
          </cell>
          <cell r="F545" t="str">
            <v>N</v>
          </cell>
          <cell r="G545">
            <v>0</v>
          </cell>
          <cell r="H545">
            <v>0</v>
          </cell>
          <cell r="J545">
            <v>0</v>
          </cell>
          <cell r="K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B546" t="str">
            <v>01    800 0755369101     78</v>
          </cell>
          <cell r="C546">
            <v>755369101</v>
          </cell>
          <cell r="E546" t="e">
            <v>#N/A</v>
          </cell>
          <cell r="F546" t="str">
            <v>N</v>
          </cell>
          <cell r="G546">
            <v>0</v>
          </cell>
          <cell r="H546">
            <v>0</v>
          </cell>
          <cell r="J546">
            <v>0</v>
          </cell>
          <cell r="K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B547" t="str">
            <v>01    800 0755369101     79</v>
          </cell>
          <cell r="C547">
            <v>755369101</v>
          </cell>
          <cell r="E547" t="e">
            <v>#N/A</v>
          </cell>
          <cell r="F547" t="str">
            <v>N</v>
          </cell>
          <cell r="G547">
            <v>0</v>
          </cell>
          <cell r="H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B548" t="str">
            <v>01    800 0755369101     80</v>
          </cell>
          <cell r="C548">
            <v>755369101</v>
          </cell>
          <cell r="E548" t="e">
            <v>#N/A</v>
          </cell>
          <cell r="F548" t="str">
            <v>N</v>
          </cell>
          <cell r="G548">
            <v>0</v>
          </cell>
          <cell r="H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B549" t="str">
            <v>01    800 0755369101     81</v>
          </cell>
          <cell r="C549">
            <v>755369101</v>
          </cell>
          <cell r="E549" t="e">
            <v>#N/A</v>
          </cell>
          <cell r="F549" t="str">
            <v>N</v>
          </cell>
          <cell r="G549">
            <v>0</v>
          </cell>
          <cell r="H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B550" t="str">
            <v>01    800 0755369101     85</v>
          </cell>
          <cell r="C550">
            <v>755369101</v>
          </cell>
          <cell r="E550" t="e">
            <v>#N/A</v>
          </cell>
          <cell r="F550" t="str">
            <v>N</v>
          </cell>
          <cell r="G550">
            <v>0</v>
          </cell>
          <cell r="H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B551" t="str">
            <v>01    800 0755369101     86</v>
          </cell>
          <cell r="C551">
            <v>755369101</v>
          </cell>
          <cell r="E551" t="e">
            <v>#N/A</v>
          </cell>
          <cell r="F551" t="str">
            <v>N</v>
          </cell>
          <cell r="G551">
            <v>0</v>
          </cell>
          <cell r="H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B552" t="str">
            <v>01    800 0755369101     87</v>
          </cell>
          <cell r="C552">
            <v>755369101</v>
          </cell>
          <cell r="E552" t="e">
            <v>#N/A</v>
          </cell>
          <cell r="F552" t="str">
            <v>N</v>
          </cell>
          <cell r="G552">
            <v>0</v>
          </cell>
          <cell r="H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B553" t="str">
            <v>01    800 0755369101     88</v>
          </cell>
          <cell r="C553">
            <v>755369101</v>
          </cell>
          <cell r="E553" t="e">
            <v>#N/A</v>
          </cell>
          <cell r="F553" t="str">
            <v>N</v>
          </cell>
          <cell r="G553">
            <v>0</v>
          </cell>
          <cell r="H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B554" t="str">
            <v>01    800 0755369101     89</v>
          </cell>
          <cell r="C554">
            <v>755369101</v>
          </cell>
          <cell r="E554" t="e">
            <v>#N/A</v>
          </cell>
          <cell r="F554" t="str">
            <v>N</v>
          </cell>
          <cell r="G554">
            <v>0</v>
          </cell>
          <cell r="H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B555" t="str">
            <v>01    800 0755369101     90</v>
          </cell>
          <cell r="C555">
            <v>755369101</v>
          </cell>
          <cell r="E555" t="e">
            <v>#N/A</v>
          </cell>
          <cell r="F555" t="str">
            <v>N</v>
          </cell>
          <cell r="G555">
            <v>0</v>
          </cell>
          <cell r="H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B556" t="str">
            <v>01    800 0755369101     91</v>
          </cell>
          <cell r="C556">
            <v>755369101</v>
          </cell>
          <cell r="E556" t="e">
            <v>#N/A</v>
          </cell>
          <cell r="F556" t="str">
            <v>N</v>
          </cell>
          <cell r="G556">
            <v>0</v>
          </cell>
          <cell r="H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B557" t="str">
            <v>01    800 0755369101     92</v>
          </cell>
          <cell r="C557">
            <v>755369101</v>
          </cell>
          <cell r="E557" t="e">
            <v>#N/A</v>
          </cell>
          <cell r="F557" t="str">
            <v>N</v>
          </cell>
          <cell r="G557">
            <v>0</v>
          </cell>
          <cell r="H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B558" t="str">
            <v>01    800 0755369101     93</v>
          </cell>
          <cell r="C558">
            <v>755369101</v>
          </cell>
          <cell r="E558" t="e">
            <v>#N/A</v>
          </cell>
          <cell r="F558" t="str">
            <v>N</v>
          </cell>
          <cell r="G558">
            <v>0</v>
          </cell>
          <cell r="H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B559" t="str">
            <v xml:space="preserve">01    801 0756622101       </v>
          </cell>
          <cell r="C559">
            <v>756622101</v>
          </cell>
          <cell r="E559" t="e">
            <v>#N/A</v>
          </cell>
          <cell r="F559" t="str">
            <v>N</v>
          </cell>
          <cell r="G559">
            <v>0</v>
          </cell>
          <cell r="H559">
            <v>0</v>
          </cell>
          <cell r="J559">
            <v>39901.640000000014</v>
          </cell>
          <cell r="K559">
            <v>39901.640000000014</v>
          </cell>
          <cell r="M559">
            <v>88760.080000000016</v>
          </cell>
          <cell r="P559">
            <v>-491024.89</v>
          </cell>
          <cell r="S559">
            <v>0</v>
          </cell>
          <cell r="V559">
            <v>0</v>
          </cell>
        </row>
        <row r="560">
          <cell r="B560" t="str">
            <v>01    801 0756622101     34</v>
          </cell>
          <cell r="C560">
            <v>756622101</v>
          </cell>
          <cell r="E560" t="e">
            <v>#N/A</v>
          </cell>
          <cell r="F560" t="str">
            <v>N</v>
          </cell>
          <cell r="G560">
            <v>0</v>
          </cell>
          <cell r="H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B561" t="str">
            <v>01    801 0756622101     35</v>
          </cell>
          <cell r="C561">
            <v>756622101</v>
          </cell>
          <cell r="D561">
            <v>18291550.592725988</v>
          </cell>
          <cell r="E561" t="str">
            <v>N</v>
          </cell>
          <cell r="F561" t="str">
            <v>N</v>
          </cell>
          <cell r="G561">
            <v>0</v>
          </cell>
          <cell r="H561">
            <v>0</v>
          </cell>
          <cell r="J561">
            <v>0</v>
          </cell>
          <cell r="K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B562" t="str">
            <v xml:space="preserve">01    150 0756622101       </v>
          </cell>
          <cell r="C562">
            <v>756622101</v>
          </cell>
          <cell r="E562" t="e">
            <v>#N/A</v>
          </cell>
          <cell r="F562" t="str">
            <v>N</v>
          </cell>
          <cell r="G562">
            <v>0</v>
          </cell>
          <cell r="H562">
            <v>0</v>
          </cell>
          <cell r="J562">
            <v>0</v>
          </cell>
          <cell r="M562">
            <v>0</v>
          </cell>
          <cell r="P562">
            <v>582691.02</v>
          </cell>
          <cell r="S562">
            <v>-91666.13</v>
          </cell>
          <cell r="V562">
            <v>0</v>
          </cell>
        </row>
        <row r="563">
          <cell r="B563" t="str">
            <v xml:space="preserve">01    800 0773110101       </v>
          </cell>
          <cell r="C563">
            <v>773110101</v>
          </cell>
          <cell r="D563">
            <v>124280.73501258071</v>
          </cell>
          <cell r="E563" t="str">
            <v>N</v>
          </cell>
          <cell r="F563" t="str">
            <v>N</v>
          </cell>
          <cell r="G563">
            <v>0</v>
          </cell>
          <cell r="H563">
            <v>0</v>
          </cell>
          <cell r="J563">
            <v>159621.58000000007</v>
          </cell>
          <cell r="K563">
            <v>159621.58000000007</v>
          </cell>
          <cell r="M563">
            <v>153988.74999999977</v>
          </cell>
          <cell r="P563">
            <v>158372.74000000022</v>
          </cell>
          <cell r="S563">
            <v>153174.45000000019</v>
          </cell>
          <cell r="V563">
            <v>157539.26999999999</v>
          </cell>
        </row>
        <row r="564">
          <cell r="B564" t="str">
            <v>01    800 0773110101     27</v>
          </cell>
          <cell r="C564">
            <v>773110101</v>
          </cell>
          <cell r="D564">
            <v>55131048.808940239</v>
          </cell>
          <cell r="E564" t="str">
            <v>N</v>
          </cell>
          <cell r="F564" t="str">
            <v>N</v>
          </cell>
          <cell r="G564">
            <v>0</v>
          </cell>
          <cell r="H564">
            <v>0</v>
          </cell>
          <cell r="J564">
            <v>0</v>
          </cell>
          <cell r="K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B565" t="str">
            <v>01    800 0773110101     28</v>
          </cell>
          <cell r="C565">
            <v>773110101</v>
          </cell>
          <cell r="E565" t="e">
            <v>#N/A</v>
          </cell>
          <cell r="F565" t="str">
            <v>N</v>
          </cell>
          <cell r="G565">
            <v>0</v>
          </cell>
          <cell r="H565">
            <v>0</v>
          </cell>
          <cell r="J565">
            <v>0</v>
          </cell>
          <cell r="K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B566" t="str">
            <v>01    800 0773110101     29</v>
          </cell>
          <cell r="C566">
            <v>773110101</v>
          </cell>
          <cell r="E566" t="e">
            <v>#N/A</v>
          </cell>
          <cell r="F566" t="str">
            <v>N</v>
          </cell>
          <cell r="G566">
            <v>0</v>
          </cell>
          <cell r="H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B567" t="str">
            <v>01    800 0773110101     30</v>
          </cell>
          <cell r="C567">
            <v>773110101</v>
          </cell>
          <cell r="E567" t="e">
            <v>#N/A</v>
          </cell>
          <cell r="F567" t="str">
            <v>N</v>
          </cell>
          <cell r="G567">
            <v>0</v>
          </cell>
          <cell r="H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B568" t="str">
            <v>01    800 0773110101     31</v>
          </cell>
          <cell r="C568">
            <v>773110101</v>
          </cell>
          <cell r="E568" t="e">
            <v>#N/A</v>
          </cell>
          <cell r="F568" t="str">
            <v>N</v>
          </cell>
          <cell r="G568">
            <v>0</v>
          </cell>
          <cell r="H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B569" t="str">
            <v>01    800 0773110101     32</v>
          </cell>
          <cell r="C569">
            <v>773110101</v>
          </cell>
          <cell r="E569" t="e">
            <v>#N/A</v>
          </cell>
          <cell r="F569" t="str">
            <v>N</v>
          </cell>
          <cell r="G569">
            <v>0</v>
          </cell>
          <cell r="H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B570" t="str">
            <v>01    800 0773110101     33</v>
          </cell>
          <cell r="C570">
            <v>773110101</v>
          </cell>
          <cell r="E570" t="e">
            <v>#N/A</v>
          </cell>
          <cell r="F570" t="str">
            <v>N</v>
          </cell>
          <cell r="G570">
            <v>0</v>
          </cell>
          <cell r="H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B571" t="str">
            <v xml:space="preserve">01    801 0778154101       </v>
          </cell>
          <cell r="C571">
            <v>778154101</v>
          </cell>
          <cell r="E571" t="e">
            <v>#N/A</v>
          </cell>
          <cell r="F571" t="str">
            <v>N</v>
          </cell>
          <cell r="G571">
            <v>0</v>
          </cell>
          <cell r="H571">
            <v>0</v>
          </cell>
          <cell r="J571">
            <v>33519.140000000014</v>
          </cell>
          <cell r="K571">
            <v>33519.140000000014</v>
          </cell>
          <cell r="M571">
            <v>32412.359999999986</v>
          </cell>
          <cell r="P571">
            <v>33453.700000000012</v>
          </cell>
          <cell r="S571">
            <v>32345.039999999979</v>
          </cell>
          <cell r="V571">
            <v>33396.089999999997</v>
          </cell>
        </row>
        <row r="572">
          <cell r="B572" t="str">
            <v>01    801 0778154101     02</v>
          </cell>
          <cell r="C572">
            <v>778154101</v>
          </cell>
          <cell r="D572">
            <v>1990029.003345174</v>
          </cell>
          <cell r="E572" t="str">
            <v>N</v>
          </cell>
          <cell r="F572" t="str">
            <v>N</v>
          </cell>
          <cell r="G572">
            <v>0</v>
          </cell>
          <cell r="H572">
            <v>0</v>
          </cell>
          <cell r="J572">
            <v>0</v>
          </cell>
          <cell r="K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B573" t="str">
            <v xml:space="preserve">01    801 0778163101       </v>
          </cell>
          <cell r="C573">
            <v>778163101</v>
          </cell>
          <cell r="E573" t="e">
            <v>#N/A</v>
          </cell>
          <cell r="F573" t="str">
            <v>Y</v>
          </cell>
          <cell r="G573">
            <v>0</v>
          </cell>
          <cell r="H573">
            <v>0</v>
          </cell>
          <cell r="J573">
            <v>32205.790000000037</v>
          </cell>
          <cell r="K573">
            <v>0</v>
          </cell>
          <cell r="L573" t="str">
            <v>778163101-8.31-1B</v>
          </cell>
          <cell r="M573">
            <v>31145.349999999977</v>
          </cell>
          <cell r="N573">
            <v>0</v>
          </cell>
          <cell r="O573" t="str">
            <v>778163101-9.30-1B</v>
          </cell>
          <cell r="P573">
            <v>32149.559999999998</v>
          </cell>
          <cell r="R573" t="str">
            <v>778163101-10.31-1B</v>
          </cell>
          <cell r="S573">
            <v>31087.010000000009</v>
          </cell>
          <cell r="T573">
            <v>0</v>
          </cell>
          <cell r="U573" t="str">
            <v>778154101-11.30-1B</v>
          </cell>
          <cell r="V573">
            <v>32094.85</v>
          </cell>
          <cell r="W573">
            <v>0</v>
          </cell>
          <cell r="X573" t="str">
            <v>778154101-12.31-1B</v>
          </cell>
        </row>
        <row r="574">
          <cell r="B574" t="str">
            <v>01    801 0778163101     01</v>
          </cell>
          <cell r="C574">
            <v>778163101</v>
          </cell>
          <cell r="D574">
            <v>1912058.2387847949</v>
          </cell>
          <cell r="E574" t="str">
            <v>Y</v>
          </cell>
          <cell r="F574" t="str">
            <v>Y</v>
          </cell>
          <cell r="G574">
            <v>0</v>
          </cell>
          <cell r="H574">
            <v>0</v>
          </cell>
          <cell r="J574">
            <v>0</v>
          </cell>
          <cell r="K574">
            <v>32205.790000000037</v>
          </cell>
          <cell r="L574" t="str">
            <v>778163101-8.31-1A</v>
          </cell>
          <cell r="M574">
            <v>0</v>
          </cell>
          <cell r="N574">
            <v>31145.349999999977</v>
          </cell>
          <cell r="O574" t="str">
            <v>778163101-9.30-1A</v>
          </cell>
          <cell r="P574">
            <v>0</v>
          </cell>
          <cell r="Q574">
            <v>32149.559999999998</v>
          </cell>
          <cell r="R574" t="str">
            <v>778163101-10.31-1A</v>
          </cell>
          <cell r="S574">
            <v>0</v>
          </cell>
          <cell r="T574">
            <v>31087.010000000009</v>
          </cell>
          <cell r="U574" t="str">
            <v>778163101-11.30-1A</v>
          </cell>
          <cell r="V574">
            <v>0</v>
          </cell>
          <cell r="W574">
            <v>32094.85</v>
          </cell>
          <cell r="X574" t="str">
            <v>778163101-12.31-1A</v>
          </cell>
        </row>
        <row r="575">
          <cell r="B575" t="str">
            <v xml:space="preserve">01    801 0779338101       </v>
          </cell>
          <cell r="C575">
            <v>779338101</v>
          </cell>
          <cell r="D575">
            <v>5845401.2441812064</v>
          </cell>
          <cell r="E575" t="str">
            <v>N</v>
          </cell>
          <cell r="F575" t="str">
            <v>N</v>
          </cell>
          <cell r="G575">
            <v>0</v>
          </cell>
          <cell r="H575">
            <v>0</v>
          </cell>
          <cell r="J575">
            <v>24928.860000000015</v>
          </cell>
          <cell r="K575">
            <v>24928.860000000015</v>
          </cell>
          <cell r="M575">
            <v>22380.049999999988</v>
          </cell>
          <cell r="P575">
            <v>25458.799999999988</v>
          </cell>
          <cell r="S575">
            <v>34614</v>
          </cell>
          <cell r="V575">
            <v>35767.800000000003</v>
          </cell>
        </row>
        <row r="576">
          <cell r="B576" t="str">
            <v>01    801 0779338101     46</v>
          </cell>
          <cell r="C576">
            <v>779338101</v>
          </cell>
          <cell r="E576" t="e">
            <v>#N/A</v>
          </cell>
          <cell r="F576" t="str">
            <v>N</v>
          </cell>
          <cell r="G576">
            <v>0</v>
          </cell>
          <cell r="H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B577" t="str">
            <v>01    801 0779338101     47</v>
          </cell>
          <cell r="C577">
            <v>779338101</v>
          </cell>
          <cell r="D577">
            <v>4193613.4636560674</v>
          </cell>
          <cell r="E577" t="str">
            <v>N</v>
          </cell>
          <cell r="F577" t="str">
            <v>N</v>
          </cell>
          <cell r="G577">
            <v>0</v>
          </cell>
          <cell r="H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B578" t="str">
            <v>01    801 0779338101     48</v>
          </cell>
          <cell r="C578">
            <v>779338101</v>
          </cell>
          <cell r="E578" t="e">
            <v>#N/A</v>
          </cell>
          <cell r="F578" t="str">
            <v>N</v>
          </cell>
          <cell r="G578">
            <v>0</v>
          </cell>
          <cell r="H578">
            <v>0</v>
          </cell>
          <cell r="J578">
            <v>0</v>
          </cell>
          <cell r="K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B579" t="str">
            <v>01    801 0779338101     49</v>
          </cell>
          <cell r="C579">
            <v>779338101</v>
          </cell>
          <cell r="E579" t="e">
            <v>#N/A</v>
          </cell>
          <cell r="F579" t="str">
            <v>N</v>
          </cell>
          <cell r="G579">
            <v>0</v>
          </cell>
          <cell r="H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B580" t="str">
            <v xml:space="preserve">01    800 0779702101       </v>
          </cell>
          <cell r="C580">
            <v>779702101</v>
          </cell>
          <cell r="D580">
            <v>26366.782127860737</v>
          </cell>
          <cell r="E580" t="str">
            <v>Y</v>
          </cell>
          <cell r="F580" t="str">
            <v>Y</v>
          </cell>
          <cell r="G580">
            <v>0</v>
          </cell>
          <cell r="H580">
            <v>0</v>
          </cell>
          <cell r="J580">
            <v>61170.660000000033</v>
          </cell>
          <cell r="K580">
            <v>61170.660000000033</v>
          </cell>
          <cell r="M580">
            <v>0</v>
          </cell>
          <cell r="N580">
            <v>0</v>
          </cell>
          <cell r="P580">
            <v>20000</v>
          </cell>
          <cell r="Q580">
            <v>20000</v>
          </cell>
          <cell r="S580">
            <v>20000</v>
          </cell>
          <cell r="T580">
            <v>20000</v>
          </cell>
          <cell r="V580">
            <v>0</v>
          </cell>
          <cell r="W580">
            <v>0</v>
          </cell>
        </row>
        <row r="581">
          <cell r="B581" t="str">
            <v>01    800 0779702101     43</v>
          </cell>
          <cell r="C581">
            <v>779702101</v>
          </cell>
          <cell r="D581">
            <v>17030398.846460558</v>
          </cell>
          <cell r="E581" t="str">
            <v>Y</v>
          </cell>
          <cell r="F581" t="str">
            <v>Y</v>
          </cell>
          <cell r="G581">
            <v>0</v>
          </cell>
          <cell r="H581">
            <v>0</v>
          </cell>
          <cell r="J581">
            <v>0</v>
          </cell>
          <cell r="K581">
            <v>0</v>
          </cell>
          <cell r="M581">
            <v>0</v>
          </cell>
          <cell r="N581">
            <v>0</v>
          </cell>
          <cell r="P581">
            <v>0</v>
          </cell>
          <cell r="Q581">
            <v>0</v>
          </cell>
          <cell r="S581">
            <v>0</v>
          </cell>
          <cell r="T581">
            <v>0</v>
          </cell>
          <cell r="V581">
            <v>0</v>
          </cell>
          <cell r="W581">
            <v>0</v>
          </cell>
        </row>
        <row r="582">
          <cell r="B582" t="str">
            <v>01    800 0779702101     44</v>
          </cell>
          <cell r="C582">
            <v>779702101</v>
          </cell>
          <cell r="E582" t="e">
            <v>#N/A</v>
          </cell>
          <cell r="F582" t="str">
            <v>Y</v>
          </cell>
          <cell r="G582">
            <v>0</v>
          </cell>
          <cell r="H582">
            <v>0</v>
          </cell>
          <cell r="J582">
            <v>0</v>
          </cell>
          <cell r="K582">
            <v>0</v>
          </cell>
          <cell r="M582">
            <v>0</v>
          </cell>
          <cell r="P582">
            <v>0</v>
          </cell>
          <cell r="Q582">
            <v>0</v>
          </cell>
          <cell r="S582">
            <v>0</v>
          </cell>
          <cell r="T582">
            <v>0</v>
          </cell>
          <cell r="V582">
            <v>0</v>
          </cell>
          <cell r="W582">
            <v>0</v>
          </cell>
        </row>
        <row r="583">
          <cell r="B583" t="str">
            <v>01    800 0779702101     45</v>
          </cell>
          <cell r="C583">
            <v>779702101</v>
          </cell>
          <cell r="E583" t="e">
            <v>#N/A</v>
          </cell>
          <cell r="F583" t="str">
            <v>Y</v>
          </cell>
          <cell r="G583">
            <v>0</v>
          </cell>
          <cell r="H583">
            <v>0</v>
          </cell>
          <cell r="J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S583">
            <v>0</v>
          </cell>
          <cell r="T583">
            <v>0</v>
          </cell>
          <cell r="V583">
            <v>0</v>
          </cell>
          <cell r="W583">
            <v>0</v>
          </cell>
        </row>
        <row r="584">
          <cell r="B584" t="str">
            <v>01    800 0779702101     47</v>
          </cell>
          <cell r="C584">
            <v>779702101</v>
          </cell>
          <cell r="E584" t="e">
            <v>#N/A</v>
          </cell>
          <cell r="F584" t="str">
            <v>Y</v>
          </cell>
          <cell r="G584">
            <v>0</v>
          </cell>
          <cell r="H584">
            <v>0</v>
          </cell>
          <cell r="J584">
            <v>0</v>
          </cell>
          <cell r="M584">
            <v>0</v>
          </cell>
          <cell r="P584">
            <v>0</v>
          </cell>
          <cell r="Q584">
            <v>0</v>
          </cell>
          <cell r="S584">
            <v>0</v>
          </cell>
          <cell r="T584">
            <v>0</v>
          </cell>
          <cell r="V584">
            <v>0</v>
          </cell>
          <cell r="W584">
            <v>0</v>
          </cell>
        </row>
        <row r="585">
          <cell r="B585" t="str">
            <v>01    800 0779702101     46</v>
          </cell>
          <cell r="C585">
            <v>779702101</v>
          </cell>
          <cell r="E585" t="e">
            <v>#N/A</v>
          </cell>
          <cell r="F585" t="str">
            <v>Y</v>
          </cell>
          <cell r="G585">
            <v>0</v>
          </cell>
          <cell r="H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B586" t="str">
            <v xml:space="preserve">01    800 0780933101       </v>
          </cell>
          <cell r="C586">
            <v>780933101</v>
          </cell>
          <cell r="D586">
            <v>3295085.6013959628</v>
          </cell>
          <cell r="E586" t="str">
            <v>N</v>
          </cell>
          <cell r="F586" t="str">
            <v>N</v>
          </cell>
          <cell r="G586">
            <v>0</v>
          </cell>
          <cell r="H586">
            <v>0</v>
          </cell>
          <cell r="J586">
            <v>20768.760000000009</v>
          </cell>
          <cell r="K586">
            <v>20768.760000000009</v>
          </cell>
          <cell r="M586">
            <v>20098.799999999988</v>
          </cell>
          <cell r="P586">
            <v>20768.760000000009</v>
          </cell>
          <cell r="S586">
            <v>20098.800000000017</v>
          </cell>
          <cell r="V586">
            <v>17468.5</v>
          </cell>
        </row>
        <row r="587">
          <cell r="B587" t="str">
            <v xml:space="preserve">01    801 0784449101       </v>
          </cell>
          <cell r="C587">
            <v>784449101</v>
          </cell>
          <cell r="E587" t="e">
            <v>#N/A</v>
          </cell>
          <cell r="F587" t="str">
            <v>N</v>
          </cell>
          <cell r="G587">
            <v>0</v>
          </cell>
          <cell r="H587">
            <v>0</v>
          </cell>
          <cell r="J587">
            <v>110638.50999999989</v>
          </cell>
          <cell r="K587">
            <v>110638.50999999989</v>
          </cell>
          <cell r="M587">
            <v>107019.60000000009</v>
          </cell>
          <cell r="P587">
            <v>110468.11999999988</v>
          </cell>
          <cell r="S587">
            <v>106759.35000000009</v>
          </cell>
          <cell r="V587">
            <v>109804.59</v>
          </cell>
        </row>
        <row r="588">
          <cell r="B588" t="str">
            <v>01    801 0784449101     02</v>
          </cell>
          <cell r="C588">
            <v>784449101</v>
          </cell>
          <cell r="D588">
            <v>16049960.97428696</v>
          </cell>
          <cell r="E588" t="str">
            <v>N</v>
          </cell>
          <cell r="F588" t="str">
            <v>N</v>
          </cell>
          <cell r="G588">
            <v>0</v>
          </cell>
          <cell r="H588">
            <v>0</v>
          </cell>
          <cell r="J588">
            <v>0</v>
          </cell>
          <cell r="K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B589" t="str">
            <v xml:space="preserve">01    800 0784458101       </v>
          </cell>
          <cell r="C589">
            <v>784458101</v>
          </cell>
          <cell r="D589">
            <v>12925107.28275417</v>
          </cell>
          <cell r="E589" t="str">
            <v>N</v>
          </cell>
          <cell r="F589" t="str">
            <v>N</v>
          </cell>
          <cell r="G589">
            <v>0</v>
          </cell>
          <cell r="H589">
            <v>0</v>
          </cell>
          <cell r="J589">
            <v>103884.41000000003</v>
          </cell>
          <cell r="K589">
            <v>103884.41000000003</v>
          </cell>
          <cell r="M589">
            <v>100533.29999999993</v>
          </cell>
          <cell r="P589">
            <v>201066.61</v>
          </cell>
          <cell r="S589">
            <v>-1206130.94</v>
          </cell>
          <cell r="V589">
            <v>0</v>
          </cell>
        </row>
        <row r="590">
          <cell r="B590" t="str">
            <v xml:space="preserve">01    800 0785770102       </v>
          </cell>
          <cell r="C590">
            <v>785770102</v>
          </cell>
          <cell r="D590">
            <v>2100738.9738784935</v>
          </cell>
          <cell r="E590" t="str">
            <v>Y</v>
          </cell>
          <cell r="F590" t="str">
            <v>Y</v>
          </cell>
          <cell r="G590">
            <v>0</v>
          </cell>
          <cell r="H590">
            <v>0</v>
          </cell>
          <cell r="J590">
            <v>18719.380000000005</v>
          </cell>
          <cell r="K590">
            <v>18719.380000000005</v>
          </cell>
          <cell r="M590">
            <v>18216.210000000006</v>
          </cell>
          <cell r="N590">
            <v>18216.210000000006</v>
          </cell>
          <cell r="P590">
            <v>18919.609999999986</v>
          </cell>
          <cell r="Q590">
            <v>18919.609999999986</v>
          </cell>
          <cell r="S590">
            <v>-166687.18</v>
          </cell>
          <cell r="T590">
            <v>-166687.18</v>
          </cell>
          <cell r="V590">
            <v>0</v>
          </cell>
          <cell r="W590">
            <v>0</v>
          </cell>
        </row>
        <row r="591">
          <cell r="B591" t="str">
            <v xml:space="preserve">01    801 0785792101       </v>
          </cell>
          <cell r="C591">
            <v>785792101</v>
          </cell>
          <cell r="D591">
            <v>10065.405626770103</v>
          </cell>
          <cell r="E591" t="str">
            <v>N</v>
          </cell>
          <cell r="F591" t="str">
            <v>N</v>
          </cell>
          <cell r="G591">
            <v>0</v>
          </cell>
          <cell r="H591">
            <v>0</v>
          </cell>
          <cell r="J591">
            <v>40094.099999999977</v>
          </cell>
          <cell r="K591">
            <v>40094.099999999977</v>
          </cell>
          <cell r="M591">
            <v>38470.630000000005</v>
          </cell>
          <cell r="P591">
            <v>44970.630000000005</v>
          </cell>
          <cell r="S591">
            <v>47121.280000000028</v>
          </cell>
          <cell r="V591">
            <v>64127.76</v>
          </cell>
        </row>
        <row r="592">
          <cell r="B592" t="str">
            <v>01    801 0785792101     55</v>
          </cell>
          <cell r="C592">
            <v>785792101</v>
          </cell>
          <cell r="E592" t="e">
            <v>#N/A</v>
          </cell>
          <cell r="F592" t="str">
            <v>N</v>
          </cell>
          <cell r="G592">
            <v>0</v>
          </cell>
          <cell r="H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B593" t="str">
            <v>01    801 0785792101     56</v>
          </cell>
          <cell r="C593">
            <v>785792101</v>
          </cell>
          <cell r="E593" t="e">
            <v>#N/A</v>
          </cell>
          <cell r="F593" t="str">
            <v>N</v>
          </cell>
          <cell r="G593">
            <v>0</v>
          </cell>
          <cell r="H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B594" t="str">
            <v>01    801 0785792101     57</v>
          </cell>
          <cell r="C594">
            <v>785792101</v>
          </cell>
          <cell r="D594">
            <v>7943071.8300407771</v>
          </cell>
          <cell r="E594" t="str">
            <v>N</v>
          </cell>
          <cell r="F594" t="str">
            <v>N</v>
          </cell>
          <cell r="G594">
            <v>0</v>
          </cell>
          <cell r="H594">
            <v>0</v>
          </cell>
          <cell r="J594">
            <v>0</v>
          </cell>
          <cell r="K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B595" t="str">
            <v>01    801 0785792101     58</v>
          </cell>
          <cell r="C595">
            <v>785792101</v>
          </cell>
          <cell r="D595">
            <v>4811668.5124285473</v>
          </cell>
          <cell r="E595" t="str">
            <v>N</v>
          </cell>
          <cell r="F595" t="str">
            <v>N</v>
          </cell>
          <cell r="G595">
            <v>0</v>
          </cell>
          <cell r="H595">
            <v>0</v>
          </cell>
          <cell r="J595">
            <v>0</v>
          </cell>
          <cell r="K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B596" t="str">
            <v>01    801 0785792101     59</v>
          </cell>
          <cell r="C596">
            <v>785792101</v>
          </cell>
          <cell r="E596" t="e">
            <v>#N/A</v>
          </cell>
          <cell r="F596" t="str">
            <v>N</v>
          </cell>
          <cell r="G596">
            <v>0</v>
          </cell>
          <cell r="H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B597" t="str">
            <v>01    801 0785792101     60</v>
          </cell>
          <cell r="C597">
            <v>785792101</v>
          </cell>
          <cell r="E597" t="e">
            <v>#N/A</v>
          </cell>
          <cell r="F597" t="str">
            <v>N</v>
          </cell>
          <cell r="G597">
            <v>0</v>
          </cell>
          <cell r="H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B598" t="str">
            <v xml:space="preserve">01    801 0786440101       </v>
          </cell>
          <cell r="C598">
            <v>786440101</v>
          </cell>
          <cell r="E598" t="e">
            <v>#N/A</v>
          </cell>
          <cell r="F598" t="str">
            <v>N</v>
          </cell>
          <cell r="G598">
            <v>0</v>
          </cell>
          <cell r="H598">
            <v>0</v>
          </cell>
          <cell r="J598">
            <v>62723.150000000023</v>
          </cell>
          <cell r="K598">
            <v>62723.150000000023</v>
          </cell>
          <cell r="M598">
            <v>59727.199999999953</v>
          </cell>
          <cell r="P598">
            <v>61207.949999999953</v>
          </cell>
          <cell r="S598">
            <v>59097.100000000093</v>
          </cell>
          <cell r="V598">
            <v>60639.360000000001</v>
          </cell>
        </row>
        <row r="599">
          <cell r="B599" t="str">
            <v>01    801 0786440101     01</v>
          </cell>
          <cell r="C599">
            <v>786440101</v>
          </cell>
          <cell r="D599">
            <v>32458922.238332555</v>
          </cell>
          <cell r="E599" t="str">
            <v>N</v>
          </cell>
          <cell r="F599" t="str">
            <v>N</v>
          </cell>
          <cell r="G599">
            <v>0</v>
          </cell>
          <cell r="H599">
            <v>0</v>
          </cell>
          <cell r="J599">
            <v>0</v>
          </cell>
          <cell r="K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B600" t="str">
            <v xml:space="preserve">01    800 0786973101       </v>
          </cell>
          <cell r="C600">
            <v>786973101</v>
          </cell>
          <cell r="D600">
            <v>1568222.7203000812</v>
          </cell>
          <cell r="E600" t="str">
            <v>Y</v>
          </cell>
          <cell r="F600" t="str">
            <v>Y</v>
          </cell>
          <cell r="G600">
            <v>0</v>
          </cell>
          <cell r="H600">
            <v>0</v>
          </cell>
          <cell r="J600">
            <v>0</v>
          </cell>
          <cell r="K600">
            <v>0</v>
          </cell>
          <cell r="M600">
            <v>-56875</v>
          </cell>
          <cell r="N600">
            <v>0</v>
          </cell>
          <cell r="O600" t="str">
            <v>786973101-9.30-1A</v>
          </cell>
          <cell r="P600">
            <v>0</v>
          </cell>
          <cell r="Q600">
            <v>0</v>
          </cell>
          <cell r="S600">
            <v>0</v>
          </cell>
          <cell r="T600">
            <v>-56875</v>
          </cell>
          <cell r="U600" t="str">
            <v>786973101-11.30-1A</v>
          </cell>
          <cell r="V600">
            <v>0</v>
          </cell>
          <cell r="W600">
            <v>0</v>
          </cell>
        </row>
        <row r="601">
          <cell r="B601" t="str">
            <v xml:space="preserve">01    150 0786973101       </v>
          </cell>
          <cell r="C601">
            <v>786973101</v>
          </cell>
          <cell r="E601" t="e">
            <v>#N/A</v>
          </cell>
          <cell r="F601" t="str">
            <v>Y</v>
          </cell>
          <cell r="G601">
            <v>0</v>
          </cell>
          <cell r="H601">
            <v>0</v>
          </cell>
          <cell r="J601">
            <v>0</v>
          </cell>
          <cell r="M601">
            <v>56875</v>
          </cell>
          <cell r="N601">
            <v>0</v>
          </cell>
          <cell r="O601" t="str">
            <v>786973101-9.30-1B</v>
          </cell>
          <cell r="P601">
            <v>0</v>
          </cell>
          <cell r="Q601">
            <v>0</v>
          </cell>
          <cell r="S601">
            <v>-56875</v>
          </cell>
          <cell r="T601">
            <v>0</v>
          </cell>
          <cell r="U601" t="str">
            <v>786973101-11.30-1B</v>
          </cell>
          <cell r="V601">
            <v>0</v>
          </cell>
          <cell r="W601">
            <v>0</v>
          </cell>
        </row>
        <row r="602">
          <cell r="B602" t="str">
            <v xml:space="preserve">01    801 0787056101       </v>
          </cell>
          <cell r="C602">
            <v>787056101</v>
          </cell>
          <cell r="D602">
            <v>15249155.795954166</v>
          </cell>
          <cell r="E602" t="str">
            <v>N</v>
          </cell>
          <cell r="F602" t="str">
            <v>N</v>
          </cell>
          <cell r="G602">
            <v>0</v>
          </cell>
          <cell r="H602">
            <v>0</v>
          </cell>
          <cell r="J602">
            <v>92422.189999999944</v>
          </cell>
          <cell r="K602">
            <v>92422.189999999944</v>
          </cell>
          <cell r="M602">
            <v>183077.53000000003</v>
          </cell>
          <cell r="P602">
            <v>90465.580000000075</v>
          </cell>
          <cell r="S602">
            <v>0</v>
          </cell>
          <cell r="V602">
            <v>93490.42</v>
          </cell>
        </row>
        <row r="603">
          <cell r="B603" t="str">
            <v xml:space="preserve">01    800 0788647101       </v>
          </cell>
          <cell r="C603">
            <v>788647101</v>
          </cell>
          <cell r="D603">
            <v>57858.066474356478</v>
          </cell>
          <cell r="E603" t="str">
            <v>N</v>
          </cell>
          <cell r="F603" t="str">
            <v>N</v>
          </cell>
          <cell r="G603">
            <v>0</v>
          </cell>
          <cell r="H603">
            <v>0</v>
          </cell>
          <cell r="J603">
            <v>68248.860000000102</v>
          </cell>
          <cell r="K603">
            <v>68248.860000000102</v>
          </cell>
          <cell r="M603">
            <v>64959.75</v>
          </cell>
          <cell r="P603">
            <v>66828.87</v>
          </cell>
          <cell r="S603">
            <v>106020.05999999994</v>
          </cell>
          <cell r="V603">
            <v>77233.759999999995</v>
          </cell>
        </row>
        <row r="604">
          <cell r="B604" t="str">
            <v>01    800 0788647101     31</v>
          </cell>
          <cell r="C604">
            <v>788647101</v>
          </cell>
          <cell r="E604" t="e">
            <v>#N/A</v>
          </cell>
          <cell r="F604" t="str">
            <v>N</v>
          </cell>
          <cell r="G604">
            <v>0</v>
          </cell>
          <cell r="H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B605" t="str">
            <v>01    800 0788647101     32</v>
          </cell>
          <cell r="C605">
            <v>788647101</v>
          </cell>
          <cell r="D605">
            <v>39957325.03037066</v>
          </cell>
          <cell r="E605" t="str">
            <v>N</v>
          </cell>
          <cell r="F605" t="str">
            <v>N</v>
          </cell>
          <cell r="G605">
            <v>0</v>
          </cell>
          <cell r="H605">
            <v>0</v>
          </cell>
          <cell r="J605">
            <v>0</v>
          </cell>
          <cell r="K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B606" t="str">
            <v>01    800 0788647101     33</v>
          </cell>
          <cell r="C606">
            <v>788647101</v>
          </cell>
          <cell r="E606" t="e">
            <v>#N/A</v>
          </cell>
          <cell r="F606" t="str">
            <v>N</v>
          </cell>
          <cell r="G606">
            <v>0</v>
          </cell>
          <cell r="H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B607" t="str">
            <v>01    800 0788647101     34</v>
          </cell>
          <cell r="C607">
            <v>788647101</v>
          </cell>
          <cell r="E607" t="e">
            <v>#N/A</v>
          </cell>
          <cell r="F607" t="str">
            <v>N</v>
          </cell>
          <cell r="G607">
            <v>0</v>
          </cell>
          <cell r="H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B608" t="str">
            <v>01    800 0789394101     28</v>
          </cell>
          <cell r="C608">
            <v>789394101</v>
          </cell>
          <cell r="E608" t="e">
            <v>#N/A</v>
          </cell>
          <cell r="F608" t="e">
            <v>#N/A</v>
          </cell>
          <cell r="G608">
            <v>0</v>
          </cell>
          <cell r="H608">
            <v>0</v>
          </cell>
          <cell r="J608">
            <v>0</v>
          </cell>
          <cell r="K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B609" t="str">
            <v xml:space="preserve">01    800 0789703101       </v>
          </cell>
          <cell r="C609">
            <v>789703101</v>
          </cell>
          <cell r="D609">
            <v>2420527.9819604517</v>
          </cell>
          <cell r="E609" t="str">
            <v>N</v>
          </cell>
          <cell r="F609" t="str">
            <v>N</v>
          </cell>
          <cell r="G609">
            <v>0</v>
          </cell>
          <cell r="H609">
            <v>0</v>
          </cell>
          <cell r="J609">
            <v>4852.9499999999971</v>
          </cell>
          <cell r="K609">
            <v>4852.9499999999971</v>
          </cell>
          <cell r="M609">
            <v>3863.9000000000015</v>
          </cell>
          <cell r="P609">
            <v>3355.1600000000035</v>
          </cell>
          <cell r="S609">
            <v>14265.779999999992</v>
          </cell>
          <cell r="V609">
            <v>0</v>
          </cell>
        </row>
        <row r="610">
          <cell r="B610" t="str">
            <v xml:space="preserve">01    800 0789754101       </v>
          </cell>
          <cell r="C610">
            <v>789754101</v>
          </cell>
          <cell r="E610" t="e">
            <v>#N/A</v>
          </cell>
          <cell r="F610" t="str">
            <v>N</v>
          </cell>
          <cell r="G610">
            <v>0</v>
          </cell>
          <cell r="H610">
            <v>0</v>
          </cell>
          <cell r="J610">
            <v>3774.3299999999981</v>
          </cell>
          <cell r="K610">
            <v>3774.3299999999981</v>
          </cell>
          <cell r="M610">
            <v>3005.1200000000026</v>
          </cell>
          <cell r="P610">
            <v>3603.3399999999965</v>
          </cell>
          <cell r="S610">
            <v>10559.550000000003</v>
          </cell>
          <cell r="V610">
            <v>0</v>
          </cell>
        </row>
        <row r="611">
          <cell r="B611" t="str">
            <v>01    800 0789754101     29</v>
          </cell>
          <cell r="C611">
            <v>789754101</v>
          </cell>
          <cell r="E611" t="e">
            <v>#N/A</v>
          </cell>
          <cell r="F611" t="str">
            <v>N</v>
          </cell>
          <cell r="G611">
            <v>0</v>
          </cell>
          <cell r="H611">
            <v>0</v>
          </cell>
          <cell r="J611">
            <v>0</v>
          </cell>
          <cell r="K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B612" t="str">
            <v>01    800 0789754101     30</v>
          </cell>
          <cell r="C612">
            <v>789754101</v>
          </cell>
          <cell r="D612">
            <v>2056579.6685751122</v>
          </cell>
          <cell r="E612" t="str">
            <v>N</v>
          </cell>
          <cell r="F612" t="str">
            <v>N</v>
          </cell>
          <cell r="G612">
            <v>0</v>
          </cell>
          <cell r="H612">
            <v>0</v>
          </cell>
          <cell r="J612">
            <v>0</v>
          </cell>
          <cell r="K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B613" t="str">
            <v xml:space="preserve">01    800 0789798101       </v>
          </cell>
          <cell r="C613">
            <v>789798101</v>
          </cell>
          <cell r="E613" t="e">
            <v>#N/A</v>
          </cell>
          <cell r="F613" t="str">
            <v>N</v>
          </cell>
          <cell r="G613">
            <v>0</v>
          </cell>
          <cell r="H613">
            <v>0</v>
          </cell>
          <cell r="J613">
            <v>3166.1499999999978</v>
          </cell>
          <cell r="K613">
            <v>3166.1499999999978</v>
          </cell>
          <cell r="M613">
            <v>6545.7599999999984</v>
          </cell>
          <cell r="P613">
            <v>3194.4500000000044</v>
          </cell>
          <cell r="S613">
            <v>3280.0099999999948</v>
          </cell>
          <cell r="V613">
            <v>2974.94</v>
          </cell>
        </row>
        <row r="614">
          <cell r="B614" t="str">
            <v>01    800 0789798101     10</v>
          </cell>
          <cell r="C614">
            <v>789798101</v>
          </cell>
          <cell r="E614" t="e">
            <v>#N/A</v>
          </cell>
          <cell r="F614" t="str">
            <v>N</v>
          </cell>
          <cell r="G614">
            <v>0</v>
          </cell>
          <cell r="H614">
            <v>0</v>
          </cell>
          <cell r="J614">
            <v>0</v>
          </cell>
          <cell r="K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B615" t="str">
            <v>01    800 0789798101     11</v>
          </cell>
          <cell r="C615">
            <v>789798101</v>
          </cell>
          <cell r="D615">
            <v>1694390.3296295244</v>
          </cell>
          <cell r="E615" t="str">
            <v>N</v>
          </cell>
          <cell r="F615" t="str">
            <v>N</v>
          </cell>
          <cell r="G615">
            <v>0</v>
          </cell>
          <cell r="H615">
            <v>0</v>
          </cell>
          <cell r="J615">
            <v>0</v>
          </cell>
          <cell r="K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B616" t="str">
            <v>01    800 0789798101     12</v>
          </cell>
          <cell r="C616">
            <v>789798101</v>
          </cell>
          <cell r="E616" t="e">
            <v>#N/A</v>
          </cell>
          <cell r="F616" t="str">
            <v>N</v>
          </cell>
          <cell r="G616">
            <v>0</v>
          </cell>
          <cell r="H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B617" t="str">
            <v xml:space="preserve">01    800 0789833101       </v>
          </cell>
          <cell r="C617">
            <v>789833101</v>
          </cell>
          <cell r="E617" t="e">
            <v>#N/A</v>
          </cell>
          <cell r="F617" t="str">
            <v>N</v>
          </cell>
          <cell r="G617">
            <v>0</v>
          </cell>
          <cell r="H617">
            <v>0</v>
          </cell>
          <cell r="J617">
            <v>3775.4400000000023</v>
          </cell>
          <cell r="K617">
            <v>3775.4400000000023</v>
          </cell>
          <cell r="M617">
            <v>3008.3999999999942</v>
          </cell>
          <cell r="P617">
            <v>3335.3700000000026</v>
          </cell>
          <cell r="S617">
            <v>10507.239999999998</v>
          </cell>
          <cell r="V617">
            <v>0</v>
          </cell>
        </row>
        <row r="618">
          <cell r="B618" t="str">
            <v>01    800 0789833101     27</v>
          </cell>
          <cell r="C618">
            <v>789833101</v>
          </cell>
          <cell r="E618" t="e">
            <v>#N/A</v>
          </cell>
          <cell r="F618" t="str">
            <v>N</v>
          </cell>
          <cell r="G618">
            <v>0</v>
          </cell>
          <cell r="H618">
            <v>0</v>
          </cell>
          <cell r="J618">
            <v>0</v>
          </cell>
          <cell r="K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B619" t="str">
            <v>01    800 0789833101     28</v>
          </cell>
          <cell r="C619">
            <v>789833101</v>
          </cell>
          <cell r="D619">
            <v>2064372.6353893226</v>
          </cell>
          <cell r="E619" t="str">
            <v>N</v>
          </cell>
          <cell r="F619" t="str">
            <v>N</v>
          </cell>
          <cell r="G619">
            <v>0</v>
          </cell>
          <cell r="H619">
            <v>0</v>
          </cell>
          <cell r="J619">
            <v>0</v>
          </cell>
          <cell r="K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B620" t="str">
            <v xml:space="preserve">01    800 0791316101       </v>
          </cell>
          <cell r="C620">
            <v>791316101</v>
          </cell>
          <cell r="D620">
            <v>8624.0286318943472</v>
          </cell>
          <cell r="E620" t="str">
            <v>N</v>
          </cell>
          <cell r="F620" t="str">
            <v>N</v>
          </cell>
          <cell r="G620">
            <v>0</v>
          </cell>
          <cell r="H620">
            <v>0</v>
          </cell>
          <cell r="J620">
            <v>57561.229999999981</v>
          </cell>
          <cell r="K620">
            <v>57561.229999999981</v>
          </cell>
          <cell r="M620">
            <v>55622.400000000081</v>
          </cell>
          <cell r="P620">
            <v>57391.229999999981</v>
          </cell>
          <cell r="S620">
            <v>55472.399999999907</v>
          </cell>
          <cell r="V620">
            <v>57285.11</v>
          </cell>
        </row>
        <row r="621">
          <cell r="B621" t="str">
            <v>01    800 0791316101     61</v>
          </cell>
          <cell r="C621">
            <v>791316101</v>
          </cell>
          <cell r="D621">
            <v>10042237.474661078</v>
          </cell>
          <cell r="E621" t="str">
            <v>N</v>
          </cell>
          <cell r="F621" t="str">
            <v>N</v>
          </cell>
          <cell r="G621">
            <v>0</v>
          </cell>
          <cell r="H621">
            <v>0</v>
          </cell>
          <cell r="J621">
            <v>0</v>
          </cell>
          <cell r="K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B622" t="str">
            <v>01    800 0791316101     62</v>
          </cell>
          <cell r="C622">
            <v>791316101</v>
          </cell>
          <cell r="E622" t="e">
            <v>#N/A</v>
          </cell>
          <cell r="F622" t="str">
            <v>N</v>
          </cell>
          <cell r="G622">
            <v>0</v>
          </cell>
          <cell r="H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B623" t="str">
            <v>01    800 0791316101     63</v>
          </cell>
          <cell r="C623">
            <v>791316101</v>
          </cell>
          <cell r="E623" t="e">
            <v>#N/A</v>
          </cell>
          <cell r="F623" t="str">
            <v>N</v>
          </cell>
          <cell r="G623">
            <v>0</v>
          </cell>
          <cell r="H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B624" t="str">
            <v>01    800 0791316101     64</v>
          </cell>
          <cell r="C624">
            <v>791316101</v>
          </cell>
          <cell r="E624" t="e">
            <v>#N/A</v>
          </cell>
          <cell r="F624" t="str">
            <v>N</v>
          </cell>
          <cell r="G624">
            <v>0</v>
          </cell>
          <cell r="H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B625" t="str">
            <v>01    800 0791316101     65</v>
          </cell>
          <cell r="C625">
            <v>791316101</v>
          </cell>
          <cell r="E625" t="e">
            <v>#N/A</v>
          </cell>
          <cell r="F625" t="str">
            <v>N</v>
          </cell>
          <cell r="G625">
            <v>0</v>
          </cell>
          <cell r="H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B626" t="str">
            <v xml:space="preserve">01    800 0791480101       </v>
          </cell>
          <cell r="C626">
            <v>791480101</v>
          </cell>
          <cell r="D626">
            <v>9125141.5058413036</v>
          </cell>
          <cell r="E626" t="str">
            <v>N</v>
          </cell>
          <cell r="F626" t="str">
            <v>N</v>
          </cell>
          <cell r="G626">
            <v>0</v>
          </cell>
          <cell r="H626">
            <v>0</v>
          </cell>
          <cell r="J626">
            <v>47931.930000000051</v>
          </cell>
          <cell r="K626">
            <v>47931.930000000051</v>
          </cell>
          <cell r="M626">
            <v>46536.159999999974</v>
          </cell>
          <cell r="P626">
            <v>48237.869999999995</v>
          </cell>
          <cell r="S626">
            <v>46619.240000000049</v>
          </cell>
          <cell r="V626">
            <v>48105.67</v>
          </cell>
        </row>
        <row r="627">
          <cell r="B627" t="str">
            <v xml:space="preserve">01    800 0791885101       </v>
          </cell>
          <cell r="C627">
            <v>791885101</v>
          </cell>
          <cell r="D627">
            <v>1672372.5866304196</v>
          </cell>
          <cell r="E627" t="str">
            <v>Y</v>
          </cell>
          <cell r="F627" t="str">
            <v>Y</v>
          </cell>
          <cell r="G627">
            <v>0</v>
          </cell>
          <cell r="H627">
            <v>0</v>
          </cell>
          <cell r="J627">
            <v>11317.100000000006</v>
          </cell>
          <cell r="K627">
            <v>11317.100000000006</v>
          </cell>
          <cell r="M627">
            <v>11114.279999999999</v>
          </cell>
          <cell r="N627">
            <v>11114.279999999999</v>
          </cell>
          <cell r="P627">
            <v>11556.069999999992</v>
          </cell>
          <cell r="Q627">
            <v>11556.069999999992</v>
          </cell>
          <cell r="S627">
            <v>0</v>
          </cell>
          <cell r="T627">
            <v>0</v>
          </cell>
          <cell r="V627">
            <v>0</v>
          </cell>
          <cell r="W627">
            <v>0</v>
          </cell>
        </row>
        <row r="628">
          <cell r="B628" t="str">
            <v xml:space="preserve">01    800 0792184101       </v>
          </cell>
          <cell r="C628">
            <v>792184101</v>
          </cell>
          <cell r="D628">
            <v>2493120.9078253163</v>
          </cell>
          <cell r="E628" t="str">
            <v>N</v>
          </cell>
          <cell r="F628" t="str">
            <v>N</v>
          </cell>
          <cell r="G628">
            <v>0</v>
          </cell>
          <cell r="H628">
            <v>0</v>
          </cell>
          <cell r="J628">
            <v>18132.830000000002</v>
          </cell>
          <cell r="K628">
            <v>18132.830000000002</v>
          </cell>
          <cell r="M628">
            <v>17646</v>
          </cell>
          <cell r="P628">
            <v>18333.090000000011</v>
          </cell>
          <cell r="S628">
            <v>17841</v>
          </cell>
          <cell r="V628">
            <v>18535.52</v>
          </cell>
        </row>
        <row r="629">
          <cell r="B629" t="str">
            <v xml:space="preserve">01    801 0792491101       </v>
          </cell>
          <cell r="C629">
            <v>792491101</v>
          </cell>
          <cell r="E629" t="e">
            <v>#N/A</v>
          </cell>
          <cell r="F629" t="str">
            <v>N</v>
          </cell>
          <cell r="G629">
            <v>0</v>
          </cell>
          <cell r="H629">
            <v>0</v>
          </cell>
          <cell r="J629">
            <v>22025.070000000007</v>
          </cell>
          <cell r="K629">
            <v>22025.070000000007</v>
          </cell>
          <cell r="M629">
            <v>21076.239999999991</v>
          </cell>
          <cell r="P629">
            <v>21650.430000000022</v>
          </cell>
          <cell r="S629">
            <v>20908.890000000014</v>
          </cell>
          <cell r="V629">
            <v>21498.91</v>
          </cell>
        </row>
        <row r="630">
          <cell r="B630" t="str">
            <v>01    801 0792491101     01</v>
          </cell>
          <cell r="C630">
            <v>792491101</v>
          </cell>
          <cell r="D630">
            <v>6047393.6027824609</v>
          </cell>
          <cell r="E630" t="str">
            <v>N</v>
          </cell>
          <cell r="F630" t="str">
            <v>N</v>
          </cell>
          <cell r="G630">
            <v>0</v>
          </cell>
          <cell r="H630">
            <v>0</v>
          </cell>
          <cell r="J630">
            <v>0</v>
          </cell>
          <cell r="K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B631" t="str">
            <v xml:space="preserve">01    800 0793192101       </v>
          </cell>
          <cell r="C631">
            <v>793192101</v>
          </cell>
          <cell r="E631" t="e">
            <v>#N/A</v>
          </cell>
          <cell r="F631" t="str">
            <v>N</v>
          </cell>
          <cell r="G631">
            <v>0</v>
          </cell>
          <cell r="H631">
            <v>0</v>
          </cell>
          <cell r="J631">
            <v>27860.729999999981</v>
          </cell>
          <cell r="K631">
            <v>27860.729999999981</v>
          </cell>
          <cell r="M631">
            <v>37892.540000000037</v>
          </cell>
          <cell r="P631">
            <v>39155.630000000005</v>
          </cell>
          <cell r="S631">
            <v>91525.169999999984</v>
          </cell>
          <cell r="V631">
            <v>0</v>
          </cell>
        </row>
        <row r="632">
          <cell r="B632" t="str">
            <v>01    800 0793192101     51</v>
          </cell>
          <cell r="C632">
            <v>793192101</v>
          </cell>
          <cell r="E632" t="e">
            <v>#N/A</v>
          </cell>
          <cell r="F632" t="str">
            <v>N</v>
          </cell>
          <cell r="G632">
            <v>0</v>
          </cell>
          <cell r="H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B633" t="str">
            <v>01    800 0793192101     52</v>
          </cell>
          <cell r="C633">
            <v>793192101</v>
          </cell>
          <cell r="D633">
            <v>13904082.552173326</v>
          </cell>
          <cell r="E633" t="str">
            <v>N</v>
          </cell>
          <cell r="F633" t="str">
            <v>N</v>
          </cell>
          <cell r="G633">
            <v>0</v>
          </cell>
          <cell r="H633">
            <v>0</v>
          </cell>
          <cell r="J633">
            <v>0</v>
          </cell>
          <cell r="K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B634" t="str">
            <v xml:space="preserve">01    801 0794529101       </v>
          </cell>
          <cell r="C634">
            <v>794529101</v>
          </cell>
          <cell r="E634" t="e">
            <v>#N/A</v>
          </cell>
          <cell r="F634" t="str">
            <v>N</v>
          </cell>
          <cell r="G634">
            <v>0</v>
          </cell>
          <cell r="H634">
            <v>0</v>
          </cell>
          <cell r="J634">
            <v>3638.7099999999991</v>
          </cell>
          <cell r="K634">
            <v>3638.7099999999991</v>
          </cell>
          <cell r="M634">
            <v>3652.7400000000052</v>
          </cell>
          <cell r="P634">
            <v>3797.1999999999971</v>
          </cell>
          <cell r="S634">
            <v>3421.6600000000035</v>
          </cell>
          <cell r="V634">
            <v>3996.3</v>
          </cell>
        </row>
        <row r="635">
          <cell r="B635" t="str">
            <v>01    801 0794529101     34</v>
          </cell>
          <cell r="C635">
            <v>794529101</v>
          </cell>
          <cell r="E635" t="e">
            <v>#N/A</v>
          </cell>
          <cell r="F635" t="str">
            <v>N</v>
          </cell>
          <cell r="G635">
            <v>0</v>
          </cell>
          <cell r="H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B636" t="str">
            <v>01    801 0794529101     35</v>
          </cell>
          <cell r="C636">
            <v>794529101</v>
          </cell>
          <cell r="E636" t="e">
            <v>#N/A</v>
          </cell>
          <cell r="F636" t="str">
            <v>N</v>
          </cell>
          <cell r="G636">
            <v>0</v>
          </cell>
          <cell r="H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B637" t="str">
            <v>01    801 0794529101     36</v>
          </cell>
          <cell r="C637">
            <v>794529101</v>
          </cell>
          <cell r="E637" t="e">
            <v>#N/A</v>
          </cell>
          <cell r="F637" t="str">
            <v>N</v>
          </cell>
          <cell r="G637">
            <v>0</v>
          </cell>
          <cell r="H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B638" t="str">
            <v>01    801 0794529101     37</v>
          </cell>
          <cell r="C638">
            <v>794529101</v>
          </cell>
          <cell r="E638" t="e">
            <v>#N/A</v>
          </cell>
          <cell r="F638" t="str">
            <v>N</v>
          </cell>
          <cell r="G638">
            <v>0</v>
          </cell>
          <cell r="H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B639" t="str">
            <v>01    801 0794529101     38</v>
          </cell>
          <cell r="C639">
            <v>794529101</v>
          </cell>
          <cell r="E639" t="e">
            <v>#N/A</v>
          </cell>
          <cell r="F639" t="str">
            <v>N</v>
          </cell>
          <cell r="G639">
            <v>0</v>
          </cell>
          <cell r="H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B640" t="str">
            <v>01    801 0794529101     39</v>
          </cell>
          <cell r="C640">
            <v>794529101</v>
          </cell>
          <cell r="D640">
            <v>96453.492634769311</v>
          </cell>
          <cell r="E640" t="str">
            <v>N</v>
          </cell>
          <cell r="F640" t="str">
            <v>N</v>
          </cell>
          <cell r="G640">
            <v>0</v>
          </cell>
          <cell r="H640">
            <v>0</v>
          </cell>
          <cell r="J640">
            <v>0</v>
          </cell>
          <cell r="K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B641" t="str">
            <v>01    801 0794529101     40</v>
          </cell>
          <cell r="C641">
            <v>794529101</v>
          </cell>
          <cell r="D641">
            <v>24113.37548713994</v>
          </cell>
          <cell r="E641" t="str">
            <v>N</v>
          </cell>
          <cell r="F641" t="str">
            <v>N</v>
          </cell>
          <cell r="G641">
            <v>0</v>
          </cell>
          <cell r="H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B642" t="str">
            <v>01    801 0794529101     41</v>
          </cell>
          <cell r="C642">
            <v>794529101</v>
          </cell>
          <cell r="D642">
            <v>24113.37548713994</v>
          </cell>
          <cell r="E642" t="str">
            <v>N</v>
          </cell>
          <cell r="F642" t="str">
            <v>N</v>
          </cell>
          <cell r="G642">
            <v>0</v>
          </cell>
          <cell r="H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B643" t="str">
            <v>01    801 0794529101     42</v>
          </cell>
          <cell r="C643">
            <v>794529101</v>
          </cell>
          <cell r="D643">
            <v>48226.750974279879</v>
          </cell>
          <cell r="E643" t="str">
            <v>N</v>
          </cell>
          <cell r="F643" t="str">
            <v>N</v>
          </cell>
          <cell r="G643">
            <v>0</v>
          </cell>
          <cell r="H643">
            <v>0</v>
          </cell>
          <cell r="J643">
            <v>0</v>
          </cell>
          <cell r="K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B644" t="str">
            <v>01    801 0794529101     43</v>
          </cell>
          <cell r="C644">
            <v>794529101</v>
          </cell>
          <cell r="D644">
            <v>1929069.8620091768</v>
          </cell>
          <cell r="E644" t="str">
            <v>N</v>
          </cell>
          <cell r="F644" t="str">
            <v>N</v>
          </cell>
          <cell r="G644">
            <v>0</v>
          </cell>
          <cell r="H644">
            <v>0</v>
          </cell>
          <cell r="J644">
            <v>0</v>
          </cell>
          <cell r="K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B645" t="str">
            <v>01    801 0794529101     44</v>
          </cell>
          <cell r="C645">
            <v>794529101</v>
          </cell>
          <cell r="D645">
            <v>241133.71761623764</v>
          </cell>
          <cell r="E645" t="str">
            <v>N</v>
          </cell>
          <cell r="F645" t="str">
            <v>N</v>
          </cell>
          <cell r="G645">
            <v>0</v>
          </cell>
          <cell r="H645">
            <v>0</v>
          </cell>
          <cell r="J645">
            <v>0</v>
          </cell>
          <cell r="K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B646" t="str">
            <v>01    801 0794529101     45</v>
          </cell>
          <cell r="C646">
            <v>794529101</v>
          </cell>
          <cell r="E646" t="e">
            <v>#N/A</v>
          </cell>
          <cell r="F646" t="str">
            <v>N</v>
          </cell>
          <cell r="G646">
            <v>0</v>
          </cell>
          <cell r="H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B647" t="str">
            <v>01    801 0794529101     47</v>
          </cell>
          <cell r="C647">
            <v>794529101</v>
          </cell>
          <cell r="E647" t="e">
            <v>#N/A</v>
          </cell>
          <cell r="F647" t="str">
            <v>N</v>
          </cell>
          <cell r="G647">
            <v>0</v>
          </cell>
          <cell r="H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B648" t="str">
            <v>01    801 0794529101     48</v>
          </cell>
          <cell r="C648">
            <v>794529101</v>
          </cell>
          <cell r="E648" t="e">
            <v>#N/A</v>
          </cell>
          <cell r="F648" t="str">
            <v>N</v>
          </cell>
          <cell r="G648">
            <v>0</v>
          </cell>
          <cell r="H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B649" t="str">
            <v xml:space="preserve">01    801 0795319101       </v>
          </cell>
          <cell r="C649">
            <v>795319101</v>
          </cell>
          <cell r="D649">
            <v>12384909.589325776</v>
          </cell>
          <cell r="E649" t="str">
            <v>N</v>
          </cell>
          <cell r="F649" t="str">
            <v>N</v>
          </cell>
          <cell r="G649">
            <v>0</v>
          </cell>
          <cell r="H649">
            <v>0</v>
          </cell>
          <cell r="J649">
            <v>93960.070000000065</v>
          </cell>
          <cell r="K649">
            <v>93960.070000000065</v>
          </cell>
          <cell r="M649">
            <v>90929.099999999977</v>
          </cell>
          <cell r="P649">
            <v>94085.530000000028</v>
          </cell>
          <cell r="S649">
            <v>91465.820000000065</v>
          </cell>
          <cell r="V649">
            <v>95310.74</v>
          </cell>
        </row>
        <row r="650">
          <cell r="B650" t="str">
            <v xml:space="preserve">01    150 0795665101       </v>
          </cell>
          <cell r="C650">
            <v>795665101</v>
          </cell>
          <cell r="E650" t="e">
            <v>#N/A</v>
          </cell>
          <cell r="F650" t="e">
            <v>#N/A</v>
          </cell>
          <cell r="G650">
            <v>0</v>
          </cell>
          <cell r="H650">
            <v>0</v>
          </cell>
          <cell r="J650">
            <v>-400635.18</v>
          </cell>
          <cell r="K650">
            <v>-400635.18</v>
          </cell>
          <cell r="M650">
            <v>0</v>
          </cell>
          <cell r="P650">
            <v>0</v>
          </cell>
          <cell r="S650">
            <v>400635.18</v>
          </cell>
          <cell r="V650">
            <v>0</v>
          </cell>
        </row>
        <row r="651">
          <cell r="B651" t="str">
            <v>01    150 0795665101     53</v>
          </cell>
          <cell r="C651">
            <v>795665101</v>
          </cell>
          <cell r="E651" t="e">
            <v>#N/A</v>
          </cell>
          <cell r="F651" t="e">
            <v>#N/A</v>
          </cell>
          <cell r="G651">
            <v>0</v>
          </cell>
          <cell r="H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B652" t="str">
            <v>01    150 0795665101     84</v>
          </cell>
          <cell r="C652">
            <v>795665101</v>
          </cell>
          <cell r="E652" t="e">
            <v>#N/A</v>
          </cell>
          <cell r="F652" t="e">
            <v>#N/A</v>
          </cell>
          <cell r="G652">
            <v>0</v>
          </cell>
          <cell r="H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B653" t="str">
            <v xml:space="preserve">01    800 0795914101       </v>
          </cell>
          <cell r="C653">
            <v>795914101</v>
          </cell>
          <cell r="D653">
            <v>89884.460175413638</v>
          </cell>
          <cell r="E653" t="str">
            <v>N</v>
          </cell>
          <cell r="F653" t="str">
            <v>N</v>
          </cell>
          <cell r="G653">
            <v>0</v>
          </cell>
          <cell r="H653">
            <v>0</v>
          </cell>
          <cell r="J653">
            <v>86519.420000000042</v>
          </cell>
          <cell r="K653">
            <v>86519.420000000042</v>
          </cell>
          <cell r="M653">
            <v>83083.099999999977</v>
          </cell>
          <cell r="P653">
            <v>87444.609999999986</v>
          </cell>
          <cell r="S653">
            <v>85029.300000000047</v>
          </cell>
          <cell r="V653">
            <v>88557.34</v>
          </cell>
        </row>
        <row r="654">
          <cell r="B654" t="str">
            <v>01    800 0795914101     37</v>
          </cell>
          <cell r="C654">
            <v>795914101</v>
          </cell>
          <cell r="E654" t="e">
            <v>#N/A</v>
          </cell>
          <cell r="F654" t="str">
            <v>N</v>
          </cell>
          <cell r="G654">
            <v>0</v>
          </cell>
          <cell r="H654">
            <v>0</v>
          </cell>
          <cell r="J654">
            <v>0</v>
          </cell>
          <cell r="K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B655" t="str">
            <v>01    800 0795914101     48</v>
          </cell>
          <cell r="C655">
            <v>795914101</v>
          </cell>
          <cell r="D655">
            <v>6785338.4189230138</v>
          </cell>
          <cell r="E655" t="str">
            <v>N</v>
          </cell>
          <cell r="F655" t="str">
            <v>N</v>
          </cell>
          <cell r="G655">
            <v>0</v>
          </cell>
          <cell r="H655">
            <v>0</v>
          </cell>
          <cell r="J655">
            <v>0</v>
          </cell>
          <cell r="K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B656" t="str">
            <v>01    800 0795914101     49</v>
          </cell>
          <cell r="C656">
            <v>795914101</v>
          </cell>
          <cell r="D656">
            <v>21483039.954941079</v>
          </cell>
          <cell r="E656" t="str">
            <v>N</v>
          </cell>
          <cell r="F656" t="str">
            <v>N</v>
          </cell>
          <cell r="G656">
            <v>0</v>
          </cell>
          <cell r="H656">
            <v>0</v>
          </cell>
          <cell r="J656">
            <v>0</v>
          </cell>
          <cell r="K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B657" t="str">
            <v>01    800 0795914101     50</v>
          </cell>
          <cell r="C657">
            <v>795914101</v>
          </cell>
          <cell r="E657" t="e">
            <v>#N/A</v>
          </cell>
          <cell r="F657" t="str">
            <v>N</v>
          </cell>
          <cell r="G657">
            <v>0</v>
          </cell>
          <cell r="H657">
            <v>0</v>
          </cell>
          <cell r="J657">
            <v>0</v>
          </cell>
          <cell r="K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B658" t="str">
            <v>01    800 0795914101     51</v>
          </cell>
          <cell r="C658">
            <v>795914101</v>
          </cell>
          <cell r="E658" t="e">
            <v>#N/A</v>
          </cell>
          <cell r="F658" t="str">
            <v>N</v>
          </cell>
          <cell r="G658">
            <v>0</v>
          </cell>
          <cell r="H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B659" t="str">
            <v>01    800 0795914101     52</v>
          </cell>
          <cell r="C659">
            <v>795914101</v>
          </cell>
          <cell r="E659" t="e">
            <v>#N/A</v>
          </cell>
          <cell r="F659" t="str">
            <v>N</v>
          </cell>
          <cell r="G659">
            <v>0</v>
          </cell>
          <cell r="H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B660" t="str">
            <v>01    800 0795914101     53</v>
          </cell>
          <cell r="C660">
            <v>795914101</v>
          </cell>
          <cell r="E660" t="e">
            <v>#N/A</v>
          </cell>
          <cell r="F660" t="str">
            <v>N</v>
          </cell>
          <cell r="G660">
            <v>0</v>
          </cell>
          <cell r="H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B661" t="str">
            <v>01    800 0795914101     54</v>
          </cell>
          <cell r="C661">
            <v>795914101</v>
          </cell>
          <cell r="E661" t="e">
            <v>#N/A</v>
          </cell>
          <cell r="F661" t="str">
            <v>N</v>
          </cell>
          <cell r="G661">
            <v>0</v>
          </cell>
          <cell r="H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B662" t="str">
            <v>01    800 0795914101     55</v>
          </cell>
          <cell r="C662">
            <v>795914101</v>
          </cell>
          <cell r="E662" t="e">
            <v>#N/A</v>
          </cell>
          <cell r="F662" t="str">
            <v>N</v>
          </cell>
          <cell r="G662">
            <v>0</v>
          </cell>
          <cell r="H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B663" t="str">
            <v>01    800 0795914101     56</v>
          </cell>
          <cell r="C663">
            <v>795914101</v>
          </cell>
          <cell r="E663" t="e">
            <v>#N/A</v>
          </cell>
          <cell r="F663" t="str">
            <v>N</v>
          </cell>
          <cell r="G663">
            <v>0</v>
          </cell>
          <cell r="H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B664" t="str">
            <v xml:space="preserve">01    800 0796108101       </v>
          </cell>
          <cell r="C664">
            <v>796108101</v>
          </cell>
          <cell r="D664">
            <v>309150.71855839266</v>
          </cell>
          <cell r="E664" t="str">
            <v>Y</v>
          </cell>
          <cell r="F664" t="str">
            <v>Y</v>
          </cell>
          <cell r="G664">
            <v>0</v>
          </cell>
          <cell r="H664">
            <v>0</v>
          </cell>
          <cell r="J664">
            <v>106081.83999999997</v>
          </cell>
          <cell r="K664">
            <v>106081.83999999997</v>
          </cell>
          <cell r="M664">
            <v>89139.87</v>
          </cell>
          <cell r="N664">
            <v>89139.87</v>
          </cell>
          <cell r="P664">
            <v>58707.340000000084</v>
          </cell>
          <cell r="Q664">
            <v>58707.340000000084</v>
          </cell>
          <cell r="S664">
            <v>57226.729999999981</v>
          </cell>
          <cell r="T664">
            <v>57226.729999999981</v>
          </cell>
          <cell r="V664">
            <v>59244.85</v>
          </cell>
          <cell r="W664">
            <v>59244.85</v>
          </cell>
        </row>
        <row r="665">
          <cell r="B665" t="str">
            <v>01    800 0796108101     23</v>
          </cell>
          <cell r="C665">
            <v>796108101</v>
          </cell>
          <cell r="D665">
            <v>13483333.107264334</v>
          </cell>
          <cell r="E665" t="str">
            <v>Y</v>
          </cell>
          <cell r="F665" t="str">
            <v>Y</v>
          </cell>
          <cell r="G665">
            <v>0</v>
          </cell>
          <cell r="H665">
            <v>0</v>
          </cell>
          <cell r="J665">
            <v>0</v>
          </cell>
          <cell r="K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S665">
            <v>0</v>
          </cell>
          <cell r="T665">
            <v>0</v>
          </cell>
          <cell r="V665">
            <v>0</v>
          </cell>
          <cell r="W665">
            <v>0</v>
          </cell>
        </row>
        <row r="666">
          <cell r="B666" t="str">
            <v>01    800 0796108101     31</v>
          </cell>
          <cell r="C666">
            <v>796108101</v>
          </cell>
          <cell r="D666">
            <v>10501825.829685019</v>
          </cell>
          <cell r="E666" t="str">
            <v>Y</v>
          </cell>
          <cell r="F666" t="str">
            <v>Y</v>
          </cell>
          <cell r="G666">
            <v>0</v>
          </cell>
          <cell r="H666">
            <v>0</v>
          </cell>
          <cell r="J666">
            <v>0</v>
          </cell>
          <cell r="K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S666">
            <v>0</v>
          </cell>
          <cell r="T666">
            <v>0</v>
          </cell>
          <cell r="V666">
            <v>0</v>
          </cell>
          <cell r="W666">
            <v>0</v>
          </cell>
        </row>
        <row r="667">
          <cell r="B667" t="str">
            <v>01    800 0796108101     32</v>
          </cell>
          <cell r="C667">
            <v>796108101</v>
          </cell>
          <cell r="E667" t="e">
            <v>#N/A</v>
          </cell>
          <cell r="F667" t="str">
            <v>Y</v>
          </cell>
          <cell r="G667">
            <v>0</v>
          </cell>
          <cell r="H667">
            <v>0</v>
          </cell>
          <cell r="J667">
            <v>0</v>
          </cell>
          <cell r="K667">
            <v>0</v>
          </cell>
          <cell r="M667">
            <v>0</v>
          </cell>
          <cell r="N667">
            <v>0</v>
          </cell>
          <cell r="P667">
            <v>0</v>
          </cell>
          <cell r="Q667">
            <v>0</v>
          </cell>
          <cell r="S667">
            <v>0</v>
          </cell>
          <cell r="T667">
            <v>0</v>
          </cell>
          <cell r="V667">
            <v>0</v>
          </cell>
          <cell r="W667">
            <v>0</v>
          </cell>
        </row>
        <row r="668">
          <cell r="B668" t="str">
            <v>01    800 0796108101     33</v>
          </cell>
          <cell r="C668">
            <v>796108101</v>
          </cell>
          <cell r="E668" t="e">
            <v>#N/A</v>
          </cell>
          <cell r="F668" t="str">
            <v>Y</v>
          </cell>
          <cell r="G668">
            <v>0</v>
          </cell>
          <cell r="H668">
            <v>0</v>
          </cell>
          <cell r="J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S668">
            <v>0</v>
          </cell>
          <cell r="T668">
            <v>0</v>
          </cell>
          <cell r="V668">
            <v>0</v>
          </cell>
          <cell r="W668">
            <v>0</v>
          </cell>
        </row>
        <row r="669">
          <cell r="B669" t="str">
            <v>01    800 0796108101     34</v>
          </cell>
          <cell r="C669">
            <v>796108101</v>
          </cell>
          <cell r="E669" t="e">
            <v>#N/A</v>
          </cell>
          <cell r="F669" t="str">
            <v>Y</v>
          </cell>
          <cell r="G669">
            <v>0</v>
          </cell>
          <cell r="H669">
            <v>0</v>
          </cell>
          <cell r="J669">
            <v>0</v>
          </cell>
          <cell r="M669">
            <v>0</v>
          </cell>
          <cell r="N669">
            <v>0</v>
          </cell>
          <cell r="P669">
            <v>0</v>
          </cell>
          <cell r="Q669">
            <v>0</v>
          </cell>
          <cell r="S669">
            <v>0</v>
          </cell>
          <cell r="T669">
            <v>0</v>
          </cell>
          <cell r="V669">
            <v>0</v>
          </cell>
          <cell r="W669">
            <v>0</v>
          </cell>
        </row>
        <row r="670">
          <cell r="B670" t="str">
            <v>01    800 0796108101     37</v>
          </cell>
          <cell r="C670">
            <v>796108101</v>
          </cell>
          <cell r="E670" t="e">
            <v>#N/A</v>
          </cell>
          <cell r="F670" t="str">
            <v>Y</v>
          </cell>
          <cell r="G670">
            <v>0</v>
          </cell>
          <cell r="H670">
            <v>0</v>
          </cell>
          <cell r="J670">
            <v>0</v>
          </cell>
          <cell r="M670">
            <v>0</v>
          </cell>
          <cell r="N670">
            <v>0</v>
          </cell>
          <cell r="P670">
            <v>0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>
            <v>0</v>
          </cell>
        </row>
        <row r="671">
          <cell r="B671" t="str">
            <v>01    800 0796108101     38</v>
          </cell>
          <cell r="C671">
            <v>796108101</v>
          </cell>
          <cell r="E671" t="e">
            <v>#N/A</v>
          </cell>
          <cell r="F671" t="str">
            <v>Y</v>
          </cell>
          <cell r="G671">
            <v>0</v>
          </cell>
          <cell r="H671">
            <v>0</v>
          </cell>
          <cell r="J671">
            <v>0</v>
          </cell>
          <cell r="M671">
            <v>0</v>
          </cell>
          <cell r="N671">
            <v>0</v>
          </cell>
          <cell r="P671">
            <v>0</v>
          </cell>
          <cell r="Q671">
            <v>0</v>
          </cell>
          <cell r="S671">
            <v>0</v>
          </cell>
          <cell r="T671">
            <v>0</v>
          </cell>
          <cell r="V671">
            <v>0</v>
          </cell>
          <cell r="W671">
            <v>0</v>
          </cell>
        </row>
        <row r="672">
          <cell r="B672" t="str">
            <v>01    800 0796108101     35</v>
          </cell>
          <cell r="C672">
            <v>796108101</v>
          </cell>
          <cell r="E672" t="e">
            <v>#N/A</v>
          </cell>
          <cell r="F672" t="str">
            <v>Y</v>
          </cell>
          <cell r="G672">
            <v>0</v>
          </cell>
          <cell r="H672">
            <v>0</v>
          </cell>
          <cell r="J672">
            <v>0</v>
          </cell>
          <cell r="M672">
            <v>0</v>
          </cell>
          <cell r="N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B673" t="str">
            <v>01    800 0796108101     36</v>
          </cell>
          <cell r="C673">
            <v>796108101</v>
          </cell>
          <cell r="E673" t="e">
            <v>#N/A</v>
          </cell>
          <cell r="F673" t="str">
            <v>Y</v>
          </cell>
          <cell r="G673">
            <v>0</v>
          </cell>
          <cell r="H673">
            <v>0</v>
          </cell>
          <cell r="J673">
            <v>0</v>
          </cell>
          <cell r="M673">
            <v>0</v>
          </cell>
          <cell r="N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B674" t="str">
            <v xml:space="preserve">01    800 0796269101       </v>
          </cell>
          <cell r="C674">
            <v>796269101</v>
          </cell>
          <cell r="D674">
            <v>9845297.3907752633</v>
          </cell>
          <cell r="E674" t="str">
            <v>N</v>
          </cell>
          <cell r="F674" t="str">
            <v>N</v>
          </cell>
          <cell r="G674">
            <v>0</v>
          </cell>
          <cell r="H674">
            <v>0</v>
          </cell>
          <cell r="J674">
            <v>16060.510000000009</v>
          </cell>
          <cell r="K674">
            <v>16060.510000000009</v>
          </cell>
          <cell r="M674">
            <v>0</v>
          </cell>
          <cell r="P674">
            <v>0</v>
          </cell>
          <cell r="S674">
            <v>110838.87000000002</v>
          </cell>
          <cell r="V674">
            <v>0</v>
          </cell>
        </row>
        <row r="675">
          <cell r="B675" t="str">
            <v>01    800 0796269101     36</v>
          </cell>
          <cell r="C675">
            <v>796269101</v>
          </cell>
          <cell r="E675" t="e">
            <v>#N/A</v>
          </cell>
          <cell r="F675" t="str">
            <v>N</v>
          </cell>
          <cell r="G675">
            <v>0</v>
          </cell>
          <cell r="H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B676" t="str">
            <v xml:space="preserve">01    800 0796269102       </v>
          </cell>
          <cell r="C676">
            <v>796269102</v>
          </cell>
          <cell r="D676">
            <v>18935185.138192613</v>
          </cell>
          <cell r="E676" t="str">
            <v>N</v>
          </cell>
          <cell r="F676" t="str">
            <v>N</v>
          </cell>
          <cell r="G676">
            <v>0</v>
          </cell>
          <cell r="H676">
            <v>0</v>
          </cell>
          <cell r="J676">
            <v>37034.529999999912</v>
          </cell>
          <cell r="K676">
            <v>37034.529999999912</v>
          </cell>
          <cell r="M676">
            <v>0</v>
          </cell>
          <cell r="P676">
            <v>0</v>
          </cell>
          <cell r="S676">
            <v>292574.26</v>
          </cell>
          <cell r="V676">
            <v>97264.03</v>
          </cell>
        </row>
        <row r="677">
          <cell r="B677" t="str">
            <v>01    800 0796269102     73</v>
          </cell>
          <cell r="C677">
            <v>796269102</v>
          </cell>
          <cell r="E677" t="e">
            <v>#N/A</v>
          </cell>
          <cell r="F677" t="str">
            <v>N</v>
          </cell>
          <cell r="G677">
            <v>0</v>
          </cell>
          <cell r="H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B678" t="str">
            <v>01    800 0796269102     74</v>
          </cell>
          <cell r="C678">
            <v>796269102</v>
          </cell>
          <cell r="E678" t="e">
            <v>#N/A</v>
          </cell>
          <cell r="F678" t="str">
            <v>N</v>
          </cell>
          <cell r="G678">
            <v>0</v>
          </cell>
          <cell r="H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B679" t="str">
            <v>01    800 0796269102     75</v>
          </cell>
          <cell r="C679">
            <v>796269102</v>
          </cell>
          <cell r="D679">
            <v>5322858.435418847</v>
          </cell>
          <cell r="E679" t="str">
            <v>N</v>
          </cell>
          <cell r="F679" t="str">
            <v>N</v>
          </cell>
          <cell r="G679">
            <v>0</v>
          </cell>
          <cell r="H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B680" t="str">
            <v>01    800 0796269102     76</v>
          </cell>
          <cell r="C680">
            <v>796269102</v>
          </cell>
          <cell r="D680">
            <v>1244207.9044738756</v>
          </cell>
          <cell r="E680" t="str">
            <v>N</v>
          </cell>
          <cell r="F680" t="str">
            <v>N</v>
          </cell>
          <cell r="G680">
            <v>0</v>
          </cell>
          <cell r="H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B681" t="str">
            <v xml:space="preserve">01    800 0796325101       </v>
          </cell>
          <cell r="C681">
            <v>796325101</v>
          </cell>
          <cell r="D681">
            <v>7269416.6686127922</v>
          </cell>
          <cell r="E681" t="str">
            <v>N</v>
          </cell>
          <cell r="F681" t="str">
            <v>N</v>
          </cell>
          <cell r="G681">
            <v>0</v>
          </cell>
          <cell r="H681">
            <v>0</v>
          </cell>
          <cell r="J681">
            <v>87699.440000000061</v>
          </cell>
          <cell r="K681">
            <v>87699.440000000061</v>
          </cell>
          <cell r="M681">
            <v>-743936.53</v>
          </cell>
          <cell r="P681">
            <v>0</v>
          </cell>
          <cell r="S681">
            <v>0</v>
          </cell>
          <cell r="V681">
            <v>0</v>
          </cell>
        </row>
        <row r="682">
          <cell r="B682" t="str">
            <v xml:space="preserve">01    150 0796325101       </v>
          </cell>
          <cell r="C682">
            <v>796325101</v>
          </cell>
          <cell r="E682" t="e">
            <v>#N/A</v>
          </cell>
          <cell r="F682" t="str">
            <v>N</v>
          </cell>
          <cell r="G682">
            <v>0</v>
          </cell>
          <cell r="H682">
            <v>0</v>
          </cell>
          <cell r="J682">
            <v>0</v>
          </cell>
          <cell r="M682">
            <v>829138.63</v>
          </cell>
          <cell r="P682">
            <v>88664.790000000037</v>
          </cell>
          <cell r="S682">
            <v>86285.699999999953</v>
          </cell>
          <cell r="V682">
            <v>89992.82</v>
          </cell>
        </row>
        <row r="683">
          <cell r="B683" t="str">
            <v xml:space="preserve">01    801 0796683101       </v>
          </cell>
          <cell r="C683">
            <v>796683101</v>
          </cell>
          <cell r="D683">
            <v>3277732.981537383</v>
          </cell>
          <cell r="E683" t="str">
            <v>N</v>
          </cell>
          <cell r="F683" t="str">
            <v>N</v>
          </cell>
          <cell r="G683">
            <v>0</v>
          </cell>
          <cell r="H683">
            <v>0</v>
          </cell>
          <cell r="J683">
            <v>19594.239999999991</v>
          </cell>
          <cell r="K683">
            <v>19594.239999999991</v>
          </cell>
          <cell r="M683">
            <v>18962.170000000013</v>
          </cell>
          <cell r="P683">
            <v>-194510.88</v>
          </cell>
          <cell r="S683">
            <v>0</v>
          </cell>
          <cell r="V683">
            <v>0</v>
          </cell>
        </row>
        <row r="684">
          <cell r="B684" t="str">
            <v xml:space="preserve">01    150 0796683101       </v>
          </cell>
          <cell r="C684">
            <v>796683101</v>
          </cell>
          <cell r="E684" t="e">
            <v>#N/A</v>
          </cell>
          <cell r="F684" t="str">
            <v>N</v>
          </cell>
          <cell r="G684">
            <v>0</v>
          </cell>
          <cell r="H684">
            <v>0</v>
          </cell>
          <cell r="J684">
            <v>0</v>
          </cell>
          <cell r="M684">
            <v>0</v>
          </cell>
          <cell r="P684">
            <v>214105.12</v>
          </cell>
          <cell r="S684">
            <v>18962.170000000013</v>
          </cell>
          <cell r="V684">
            <v>19594.240000000002</v>
          </cell>
        </row>
        <row r="685">
          <cell r="B685" t="str">
            <v xml:space="preserve">01    801 0796686101       </v>
          </cell>
          <cell r="C685">
            <v>796686101</v>
          </cell>
          <cell r="D685">
            <v>3531860.3576302882</v>
          </cell>
          <cell r="E685" t="str">
            <v>N</v>
          </cell>
          <cell r="F685" t="str">
            <v>N</v>
          </cell>
          <cell r="G685">
            <v>0</v>
          </cell>
          <cell r="H685">
            <v>0</v>
          </cell>
          <cell r="J685">
            <v>22088.420000000013</v>
          </cell>
          <cell r="K685">
            <v>22088.420000000013</v>
          </cell>
          <cell r="M685">
            <v>21375.889999999985</v>
          </cell>
          <cell r="P685">
            <v>-210272.05</v>
          </cell>
          <cell r="S685">
            <v>0</v>
          </cell>
          <cell r="V685">
            <v>0</v>
          </cell>
        </row>
        <row r="686">
          <cell r="B686" t="str">
            <v xml:space="preserve">01    150 0796686101       </v>
          </cell>
          <cell r="C686">
            <v>796686101</v>
          </cell>
          <cell r="E686" t="e">
            <v>#N/A</v>
          </cell>
          <cell r="F686" t="str">
            <v>N</v>
          </cell>
          <cell r="G686">
            <v>0</v>
          </cell>
          <cell r="H686">
            <v>0</v>
          </cell>
          <cell r="J686">
            <v>0</v>
          </cell>
          <cell r="M686">
            <v>0</v>
          </cell>
          <cell r="P686">
            <v>232360.47</v>
          </cell>
          <cell r="S686">
            <v>21375.889999999985</v>
          </cell>
          <cell r="V686">
            <v>22088.42</v>
          </cell>
        </row>
        <row r="687">
          <cell r="B687" t="str">
            <v xml:space="preserve">01    801 0796687101       </v>
          </cell>
          <cell r="C687">
            <v>796687101</v>
          </cell>
          <cell r="D687">
            <v>4114470.3524648948</v>
          </cell>
          <cell r="E687" t="str">
            <v>N</v>
          </cell>
          <cell r="F687" t="str">
            <v>N</v>
          </cell>
          <cell r="G687">
            <v>0</v>
          </cell>
          <cell r="H687">
            <v>0</v>
          </cell>
          <cell r="J687">
            <v>23304.639999999985</v>
          </cell>
          <cell r="K687">
            <v>23304.639999999985</v>
          </cell>
          <cell r="M687">
            <v>22552.870000000024</v>
          </cell>
          <cell r="P687">
            <v>-222191.48</v>
          </cell>
          <cell r="S687">
            <v>0</v>
          </cell>
          <cell r="V687">
            <v>0</v>
          </cell>
        </row>
        <row r="688">
          <cell r="B688" t="str">
            <v xml:space="preserve">01    150 0796687101       </v>
          </cell>
          <cell r="C688">
            <v>796687101</v>
          </cell>
          <cell r="E688" t="e">
            <v>#N/A</v>
          </cell>
          <cell r="F688" t="str">
            <v>N</v>
          </cell>
          <cell r="G688">
            <v>0</v>
          </cell>
          <cell r="H688">
            <v>0</v>
          </cell>
          <cell r="J688">
            <v>0</v>
          </cell>
          <cell r="M688">
            <v>0</v>
          </cell>
          <cell r="P688">
            <v>245496.12</v>
          </cell>
          <cell r="S688">
            <v>22552.869999999995</v>
          </cell>
          <cell r="V688">
            <v>23304.639999999999</v>
          </cell>
        </row>
        <row r="689">
          <cell r="B689" t="str">
            <v xml:space="preserve">01    801 0796690101       </v>
          </cell>
          <cell r="C689">
            <v>796690101</v>
          </cell>
          <cell r="D689">
            <v>3545456.0703526121</v>
          </cell>
          <cell r="E689" t="str">
            <v>N</v>
          </cell>
          <cell r="F689" t="str">
            <v>N</v>
          </cell>
          <cell r="G689">
            <v>0</v>
          </cell>
          <cell r="H689">
            <v>0</v>
          </cell>
          <cell r="J689">
            <v>20476.369999999995</v>
          </cell>
          <cell r="K689">
            <v>20476.369999999995</v>
          </cell>
          <cell r="M689">
            <v>19815.829999999987</v>
          </cell>
          <cell r="P689">
            <v>-194877.36</v>
          </cell>
          <cell r="S689">
            <v>0</v>
          </cell>
          <cell r="V689">
            <v>0</v>
          </cell>
        </row>
        <row r="690">
          <cell r="B690" t="str">
            <v xml:space="preserve">01    150 0796690101       </v>
          </cell>
          <cell r="C690">
            <v>796690101</v>
          </cell>
          <cell r="E690" t="e">
            <v>#N/A</v>
          </cell>
          <cell r="F690" t="str">
            <v>N</v>
          </cell>
          <cell r="G690">
            <v>0</v>
          </cell>
          <cell r="H690">
            <v>0</v>
          </cell>
          <cell r="J690">
            <v>0</v>
          </cell>
          <cell r="M690">
            <v>0</v>
          </cell>
          <cell r="P690">
            <v>215353.73</v>
          </cell>
          <cell r="S690">
            <v>19815.839999999997</v>
          </cell>
          <cell r="V690">
            <v>20476.37</v>
          </cell>
        </row>
        <row r="691">
          <cell r="B691" t="str">
            <v xml:space="preserve">01    801 0796694101       </v>
          </cell>
          <cell r="C691">
            <v>796694101</v>
          </cell>
          <cell r="D691">
            <v>3321123.8781912089</v>
          </cell>
          <cell r="E691" t="str">
            <v>N</v>
          </cell>
          <cell r="F691" t="str">
            <v>N</v>
          </cell>
          <cell r="G691">
            <v>0</v>
          </cell>
          <cell r="H691">
            <v>0</v>
          </cell>
          <cell r="J691">
            <v>18811.079999999987</v>
          </cell>
          <cell r="K691">
            <v>18811.079999999987</v>
          </cell>
          <cell r="M691">
            <v>18204.26999999999</v>
          </cell>
          <cell r="P691">
            <v>-179353.33</v>
          </cell>
          <cell r="S691">
            <v>0</v>
          </cell>
          <cell r="V691">
            <v>0</v>
          </cell>
        </row>
        <row r="692">
          <cell r="B692" t="str">
            <v xml:space="preserve">01    150 0796694101       </v>
          </cell>
          <cell r="C692">
            <v>796694101</v>
          </cell>
          <cell r="E692" t="e">
            <v>#N/A</v>
          </cell>
          <cell r="F692" t="str">
            <v>N</v>
          </cell>
          <cell r="G692">
            <v>0</v>
          </cell>
          <cell r="H692">
            <v>0</v>
          </cell>
          <cell r="J692">
            <v>0</v>
          </cell>
          <cell r="M692">
            <v>0</v>
          </cell>
          <cell r="P692">
            <v>198164.41</v>
          </cell>
          <cell r="S692">
            <v>18204.26999999999</v>
          </cell>
          <cell r="V692">
            <v>18811.080000000002</v>
          </cell>
        </row>
        <row r="693">
          <cell r="B693" t="str">
            <v xml:space="preserve">01    801 0796696101       </v>
          </cell>
          <cell r="C693">
            <v>796696101</v>
          </cell>
          <cell r="D693">
            <v>8340430.1316295061</v>
          </cell>
          <cell r="E693" t="str">
            <v>N</v>
          </cell>
          <cell r="F693" t="str">
            <v>N</v>
          </cell>
          <cell r="G693">
            <v>0</v>
          </cell>
          <cell r="H693">
            <v>0</v>
          </cell>
          <cell r="J693">
            <v>47631.079999999958</v>
          </cell>
          <cell r="K693">
            <v>47631.079999999958</v>
          </cell>
          <cell r="M693">
            <v>46094.580000000016</v>
          </cell>
          <cell r="P693">
            <v>-448599.05</v>
          </cell>
          <cell r="S693">
            <v>0</v>
          </cell>
          <cell r="V693">
            <v>0</v>
          </cell>
        </row>
        <row r="694">
          <cell r="B694" t="str">
            <v xml:space="preserve">01    150 0796696101       </v>
          </cell>
          <cell r="C694">
            <v>796696101</v>
          </cell>
          <cell r="E694" t="e">
            <v>#N/A</v>
          </cell>
          <cell r="F694" t="str">
            <v>N</v>
          </cell>
          <cell r="G694">
            <v>0</v>
          </cell>
          <cell r="H694">
            <v>0</v>
          </cell>
          <cell r="J694">
            <v>0</v>
          </cell>
          <cell r="M694">
            <v>0</v>
          </cell>
          <cell r="P694">
            <v>496230.13</v>
          </cell>
          <cell r="S694">
            <v>46094.589999999967</v>
          </cell>
          <cell r="V694">
            <v>47631.08</v>
          </cell>
        </row>
        <row r="695">
          <cell r="B695" t="str">
            <v xml:space="preserve">01    801 0796698101       </v>
          </cell>
          <cell r="C695">
            <v>796698101</v>
          </cell>
          <cell r="D695">
            <v>4981706.5516373506</v>
          </cell>
          <cell r="E695" t="str">
            <v>N</v>
          </cell>
          <cell r="F695" t="str">
            <v>N</v>
          </cell>
          <cell r="G695">
            <v>0</v>
          </cell>
          <cell r="H695">
            <v>0</v>
          </cell>
          <cell r="J695">
            <v>28449.859999999986</v>
          </cell>
          <cell r="K695">
            <v>28449.859999999986</v>
          </cell>
          <cell r="M695">
            <v>27532.109999999986</v>
          </cell>
          <cell r="P695">
            <v>-271253.86</v>
          </cell>
          <cell r="S695">
            <v>0</v>
          </cell>
          <cell r="V695">
            <v>0</v>
          </cell>
        </row>
        <row r="696">
          <cell r="B696" t="str">
            <v xml:space="preserve">01    150 0796698101       </v>
          </cell>
          <cell r="C696">
            <v>796698101</v>
          </cell>
          <cell r="E696" t="e">
            <v>#N/A</v>
          </cell>
          <cell r="F696" t="str">
            <v>N</v>
          </cell>
          <cell r="G696">
            <v>0</v>
          </cell>
          <cell r="H696">
            <v>0</v>
          </cell>
          <cell r="J696">
            <v>0</v>
          </cell>
          <cell r="M696">
            <v>0</v>
          </cell>
          <cell r="P696">
            <v>299703.71999999997</v>
          </cell>
          <cell r="S696">
            <v>27532.120000000054</v>
          </cell>
          <cell r="V696">
            <v>28449.86</v>
          </cell>
        </row>
        <row r="697">
          <cell r="B697" t="str">
            <v xml:space="preserve">01    801 0796706101       </v>
          </cell>
          <cell r="C697">
            <v>796706101</v>
          </cell>
          <cell r="D697">
            <v>3140912.0948162423</v>
          </cell>
          <cell r="E697" t="str">
            <v>N</v>
          </cell>
          <cell r="F697" t="str">
            <v>N</v>
          </cell>
          <cell r="G697">
            <v>0</v>
          </cell>
          <cell r="H697">
            <v>0</v>
          </cell>
          <cell r="J697">
            <v>20159.319999999978</v>
          </cell>
          <cell r="K697">
            <v>20159.319999999978</v>
          </cell>
          <cell r="M697">
            <v>19509.020000000019</v>
          </cell>
          <cell r="P697">
            <v>-191822.23</v>
          </cell>
          <cell r="S697">
            <v>0</v>
          </cell>
          <cell r="V697">
            <v>0</v>
          </cell>
        </row>
        <row r="698">
          <cell r="B698" t="str">
            <v xml:space="preserve">01    150 0796706101       </v>
          </cell>
          <cell r="C698">
            <v>796706101</v>
          </cell>
          <cell r="E698" t="e">
            <v>#N/A</v>
          </cell>
          <cell r="F698" t="str">
            <v>N</v>
          </cell>
          <cell r="G698">
            <v>0</v>
          </cell>
          <cell r="H698">
            <v>0</v>
          </cell>
          <cell r="J698">
            <v>0</v>
          </cell>
          <cell r="M698">
            <v>0</v>
          </cell>
          <cell r="P698">
            <v>211981.55</v>
          </cell>
          <cell r="S698">
            <v>19509.020000000019</v>
          </cell>
          <cell r="V698">
            <v>20159.32</v>
          </cell>
        </row>
        <row r="699">
          <cell r="B699" t="str">
            <v xml:space="preserve">01    801 0797121101       </v>
          </cell>
          <cell r="C699">
            <v>797121101</v>
          </cell>
          <cell r="D699">
            <v>26808.958210026063</v>
          </cell>
          <cell r="E699" t="str">
            <v>Y</v>
          </cell>
          <cell r="F699" t="str">
            <v>Y</v>
          </cell>
          <cell r="G699">
            <v>80883.520000000019</v>
          </cell>
          <cell r="H699">
            <v>80883.520000000019</v>
          </cell>
          <cell r="J699">
            <v>81056.94</v>
          </cell>
          <cell r="K699">
            <v>81056.94</v>
          </cell>
          <cell r="M699">
            <v>59952.930000000051</v>
          </cell>
          <cell r="N699">
            <v>59952.930000000051</v>
          </cell>
          <cell r="P699">
            <v>100092.66999999993</v>
          </cell>
          <cell r="Q699">
            <v>100092.66999999993</v>
          </cell>
          <cell r="S699">
            <v>70231.320000000065</v>
          </cell>
          <cell r="T699">
            <v>70231.320000000065</v>
          </cell>
          <cell r="V699">
            <v>0</v>
          </cell>
          <cell r="W699">
            <v>0</v>
          </cell>
        </row>
        <row r="700">
          <cell r="B700" t="str">
            <v>01    801 0797121101     01</v>
          </cell>
          <cell r="C700">
            <v>797121101</v>
          </cell>
          <cell r="D700">
            <v>10487943.345354451</v>
          </cell>
          <cell r="E700" t="str">
            <v>Y</v>
          </cell>
          <cell r="F700" t="str">
            <v>Y</v>
          </cell>
          <cell r="G700">
            <v>0</v>
          </cell>
          <cell r="H700">
            <v>0</v>
          </cell>
          <cell r="J700">
            <v>0</v>
          </cell>
          <cell r="K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S700">
            <v>0</v>
          </cell>
          <cell r="T700">
            <v>0</v>
          </cell>
          <cell r="V700">
            <v>0</v>
          </cell>
          <cell r="W700">
            <v>0</v>
          </cell>
        </row>
        <row r="701">
          <cell r="B701" t="str">
            <v xml:space="preserve">01    801 0797178101       </v>
          </cell>
          <cell r="C701">
            <v>797178101</v>
          </cell>
          <cell r="E701" t="e">
            <v>#N/A</v>
          </cell>
          <cell r="F701" t="str">
            <v>N</v>
          </cell>
          <cell r="G701">
            <v>0</v>
          </cell>
          <cell r="H701">
            <v>0</v>
          </cell>
          <cell r="J701">
            <v>15076.459999999992</v>
          </cell>
          <cell r="K701">
            <v>15076.459999999992</v>
          </cell>
          <cell r="M701">
            <v>14396.799999999988</v>
          </cell>
          <cell r="P701">
            <v>14778.520000000019</v>
          </cell>
          <cell r="S701">
            <v>14266.709999999992</v>
          </cell>
          <cell r="V701">
            <v>14654.98</v>
          </cell>
        </row>
        <row r="702">
          <cell r="B702" t="str">
            <v>01    801 0797178101     01</v>
          </cell>
          <cell r="C702">
            <v>797178101</v>
          </cell>
          <cell r="D702">
            <v>5212589.6072148718</v>
          </cell>
          <cell r="E702" t="str">
            <v>N</v>
          </cell>
          <cell r="F702" t="str">
            <v>N</v>
          </cell>
          <cell r="G702">
            <v>0</v>
          </cell>
          <cell r="H702">
            <v>0</v>
          </cell>
          <cell r="J702">
            <v>0</v>
          </cell>
          <cell r="K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B703" t="str">
            <v xml:space="preserve">01    800 0797535101       </v>
          </cell>
          <cell r="C703">
            <v>797535101</v>
          </cell>
          <cell r="D703">
            <v>3834.7224267499955</v>
          </cell>
          <cell r="E703" t="str">
            <v>N</v>
          </cell>
          <cell r="F703" t="str">
            <v>N</v>
          </cell>
          <cell r="G703">
            <v>0</v>
          </cell>
          <cell r="H703">
            <v>0</v>
          </cell>
          <cell r="J703">
            <v>108836.42999999993</v>
          </cell>
          <cell r="K703">
            <v>108836.42999999993</v>
          </cell>
          <cell r="M703">
            <v>104197.37999999989</v>
          </cell>
          <cell r="P703">
            <v>107078.18000000017</v>
          </cell>
          <cell r="S703">
            <v>142303.3899999999</v>
          </cell>
          <cell r="V703">
            <v>199417.11</v>
          </cell>
        </row>
        <row r="704">
          <cell r="B704" t="str">
            <v>01    800 0797535101     27</v>
          </cell>
          <cell r="C704">
            <v>797535101</v>
          </cell>
          <cell r="D704">
            <v>47182453.797714822</v>
          </cell>
          <cell r="E704" t="str">
            <v>N</v>
          </cell>
          <cell r="F704" t="str">
            <v>N</v>
          </cell>
          <cell r="G704">
            <v>0</v>
          </cell>
          <cell r="H704">
            <v>0</v>
          </cell>
          <cell r="J704">
            <v>0</v>
          </cell>
          <cell r="K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B705" t="str">
            <v>01    800 0797535101     28</v>
          </cell>
          <cell r="C705">
            <v>797535101</v>
          </cell>
          <cell r="E705" t="e">
            <v>#N/A</v>
          </cell>
          <cell r="F705" t="str">
            <v>N</v>
          </cell>
          <cell r="G705">
            <v>0</v>
          </cell>
          <cell r="H705">
            <v>0</v>
          </cell>
          <cell r="J705">
            <v>0</v>
          </cell>
          <cell r="K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B706" t="str">
            <v>